cell r="AG313">
            <v>37490</v>
          </cell>
          <cell r="AI313" t="str">
            <v>2907 Феноли; фенолоспирти:</v>
          </cell>
          <cell r="AJ313">
            <v>164300</v>
          </cell>
          <cell r="AM313" t="str">
            <v>2907 Феноли; фенолоспирти:</v>
          </cell>
          <cell r="AN313">
            <v>34470.5</v>
          </cell>
          <cell r="AP313" t="str">
            <v>2907 Феноли; фенолоспирти:</v>
          </cell>
          <cell r="AQ313">
            <v>34330.839999999997</v>
          </cell>
          <cell r="AS313" t="str">
            <v>2907 Феноли; фенолоспирти:</v>
          </cell>
          <cell r="AT313">
            <v>34714.06</v>
          </cell>
          <cell r="AV313" t="str">
            <v>2907 Феноли; фенолоспирти:</v>
          </cell>
          <cell r="AW313">
            <v>0</v>
          </cell>
          <cell r="AY313" t="str">
            <v>2907 Феноли; фенолоспирти:</v>
          </cell>
          <cell r="AZ313">
            <v>138760</v>
          </cell>
          <cell r="BB313" t="str">
            <v>2907 Феноли; фенолоспирти:</v>
          </cell>
          <cell r="BC313">
            <v>1092.28</v>
          </cell>
          <cell r="BE313" t="str">
            <v>2907 Феноли; фенолоспирти:</v>
          </cell>
          <cell r="BF313">
            <v>25050</v>
          </cell>
          <cell r="BH313" t="str">
            <v>2907 Феноли; фенолоспирти:</v>
          </cell>
          <cell r="BI313">
            <v>25270</v>
          </cell>
          <cell r="BK313" t="str">
            <v>2907 Феноли; фенолоспирти:</v>
          </cell>
          <cell r="BL313">
            <v>165452.82999999999</v>
          </cell>
          <cell r="BN313" t="str">
            <v>2907 Феноли; фенолоспирти:</v>
          </cell>
          <cell r="BO313">
            <v>3070</v>
          </cell>
          <cell r="BQ313" t="str">
            <v>2907 Феноли; фенолоспирти:</v>
          </cell>
          <cell r="BR313">
            <v>75030</v>
          </cell>
          <cell r="BT313" t="str">
            <v>2907 Феноли; фенолоспирти:</v>
          </cell>
          <cell r="BU313">
            <v>7850</v>
          </cell>
          <cell r="BW313" t="str">
            <v>2907 Феноли; фенолоспирти:</v>
          </cell>
          <cell r="BX313">
            <v>143000</v>
          </cell>
          <cell r="BZ313" t="str">
            <v>2907 Феноли; фенолоспирти:</v>
          </cell>
          <cell r="CA313">
            <v>8160</v>
          </cell>
          <cell r="CC313" t="str">
            <v>2907 Феноли; фенолоспирти:</v>
          </cell>
          <cell r="CD313">
            <v>76200</v>
          </cell>
        </row>
        <row r="314">
          <cell r="A314" t="str">
            <v>2908</v>
          </cell>
          <cell r="B314" t="str">
            <v>2908 Галогеновані, сульфовані, нітровані або нітрозовані похідні фенолів або фенолоспиртів:</v>
          </cell>
          <cell r="C314">
            <v>850</v>
          </cell>
          <cell r="D314" t="str">
            <v>2908</v>
          </cell>
          <cell r="E314" t="str">
            <v>2908 Галогеновані, сульфовані, нітровані або нітрозовані похідні фенолів або фенолоспиртів:</v>
          </cell>
          <cell r="F314">
            <v>18650</v>
          </cell>
          <cell r="G314" t="str">
            <v>2908</v>
          </cell>
          <cell r="H314" t="str">
            <v>2908 Галогеновані, сульфовані, нітровані або нітрозовані похідні фенолів або фенолоспиртів:</v>
          </cell>
          <cell r="I314">
            <v>2010</v>
          </cell>
          <cell r="K314" t="str">
            <v>2908 Галогеновані, сульфовані, нітровані або нітрозовані похідні фенолів або фенолоспиртів:</v>
          </cell>
          <cell r="L314">
            <v>4210</v>
          </cell>
          <cell r="N314" t="str">
            <v>2908 Галогеновані, сульфовані, нітровані або нітрозовані похідні фенолів або фенолоспиртів:</v>
          </cell>
          <cell r="O314">
            <v>1310</v>
          </cell>
          <cell r="Q314" t="str">
            <v>2908 Галогеновані, сульфовані, нітровані або нітрозовані похідні фенолів або фенолоспиртів:</v>
          </cell>
          <cell r="R314">
            <v>2260</v>
          </cell>
          <cell r="T314" t="str">
            <v>2908 Галогеновані, сульфовані, нітровані або нітрозовані похідні фенолів або фенолоспиртів:</v>
          </cell>
          <cell r="U314">
            <v>1370</v>
          </cell>
          <cell r="W314" t="str">
            <v>2908 Галогеновані, сульфовані, нітровані або нітрозовані похідні фенолів або фенолоспиртів:</v>
          </cell>
          <cell r="X314">
            <v>120</v>
          </cell>
          <cell r="Z314" t="str">
            <v>2908 Галогеновані, сульфовані, нітровані або нітрозовані похідні фенолів або фенолоспиртів:</v>
          </cell>
          <cell r="AA314">
            <v>1270</v>
          </cell>
          <cell r="AC314" t="str">
            <v>2908 Галогеновані, сульфовані, нітровані або нітрозовані похідні фенолів або фенолоспиртів:</v>
          </cell>
          <cell r="AD314">
            <v>970</v>
          </cell>
          <cell r="AF314" t="str">
            <v>2908 Галогеновані, сульфовані, нітровані або нітрозовані похідні фенолів або фенолоспиртів:</v>
          </cell>
          <cell r="AG314">
            <v>510</v>
          </cell>
          <cell r="AI314" t="str">
            <v>2908 Галогеновані, сульфовані, нітровані або нітрозовані похідні фенолів або фенолоспиртів:</v>
          </cell>
          <cell r="AJ314">
            <v>380</v>
          </cell>
          <cell r="AM314" t="str">
            <v>2908 Галогеновані, сульфовані, нітровані або нітрозовані похідні фенолів або фенолоспиртів:</v>
          </cell>
          <cell r="AN314">
            <v>950</v>
          </cell>
          <cell r="AP314" t="str">
            <v>2908 Галогеновані, сульфовані, нітровані або нітрозовані похідні фенолів або фенолоспиртів:</v>
          </cell>
          <cell r="AQ314">
            <v>6150</v>
          </cell>
          <cell r="AS314" t="str">
            <v>2908 Галогеновані, сульфовані, нітровані або нітрозовані похідні фенолів або фенолоспиртів:</v>
          </cell>
          <cell r="AT314">
            <v>2890</v>
          </cell>
          <cell r="AV314" t="str">
            <v>2908 Галогеновані, сульфовані, нітровані або нітрозовані похідні фенолів або фенолоспиртів:</v>
          </cell>
          <cell r="AW314">
            <v>1440</v>
          </cell>
          <cell r="AY314" t="str">
            <v>2908 Галогеновані, сульфовані, нітровані або нітрозовані похідні фенолів або фенолоспиртів:</v>
          </cell>
          <cell r="AZ314">
            <v>4370</v>
          </cell>
          <cell r="BB314" t="str">
            <v>2908 Галогеновані, сульфовані, нітровані або нітрозовані похідні фенолів або фенолоспиртів:</v>
          </cell>
          <cell r="BC314">
            <v>16200</v>
          </cell>
          <cell r="BE314" t="str">
            <v>2908 Галогеновані, сульфовані, нітровані або нітрозовані похідні фенолів або фенолоспиртів:</v>
          </cell>
          <cell r="BF314">
            <v>6690</v>
          </cell>
          <cell r="BH314" t="str">
            <v>2908 Галогеновані, сульфовані, нітровані або нітрозовані похідні фенолів або фенолоспиртів:</v>
          </cell>
          <cell r="BI314">
            <v>1890</v>
          </cell>
          <cell r="BK314" t="str">
            <v>2908 Галогеновані, сульфовані, нітровані або нітрозовані похідні фенолів або фенолоспиртів:</v>
          </cell>
          <cell r="BL314">
            <v>1040</v>
          </cell>
          <cell r="BN314" t="str">
            <v>2908 Галогеновані, сульфовані, нітровані або нітрозовані похідні фенолів або фенолоспиртів:</v>
          </cell>
          <cell r="BO314">
            <v>5780</v>
          </cell>
          <cell r="BQ314" t="str">
            <v>2908 Галогеновані, сульфовані, нітровані або нітрозовані похідні фенолів або фенолоспиртів:</v>
          </cell>
          <cell r="BR314">
            <v>4400</v>
          </cell>
          <cell r="BT314" t="str">
            <v>2908 Галогеновані, сульфовані, нітровані або нітрозовані похідні фенолів або фенолоспиртів:</v>
          </cell>
          <cell r="BU314">
            <v>510</v>
          </cell>
          <cell r="BW314" t="str">
            <v>2908 Галогеновані, сульфовані, нітровані або нітрозовані похідні фенолів або фенолоспиртів:</v>
          </cell>
          <cell r="BX314">
            <v>3780</v>
          </cell>
          <cell r="BZ314" t="str">
            <v>2908 Галогеновані, сульфовані, нітровані або нітрозовані похідні фенолів або фенолоспиртів:</v>
          </cell>
          <cell r="CA314">
            <v>5200</v>
          </cell>
          <cell r="CC314" t="str">
            <v>2908 Галогеновані, сульфовані, нітровані або нітрозовані похідні фенолів або фенолоспиртів:</v>
          </cell>
          <cell r="CD314">
            <v>7810</v>
          </cell>
        </row>
        <row r="315">
          <cell r="A315" t="str">
            <v>2909</v>
          </cell>
          <cell r="B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C315">
            <v>24470</v>
          </cell>
          <cell r="D315" t="str">
            <v>2909</v>
          </cell>
          <cell r="E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F315">
            <v>13580</v>
          </cell>
          <cell r="G315" t="str">
            <v>2909</v>
          </cell>
          <cell r="H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I315">
            <v>9640</v>
          </cell>
          <cell r="K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L315">
            <v>20160</v>
          </cell>
          <cell r="N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O315">
            <v>12890</v>
          </cell>
          <cell r="Q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R315">
            <v>8070</v>
          </cell>
          <cell r="T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U315">
            <v>3170</v>
          </cell>
          <cell r="W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X315">
            <v>5990</v>
          </cell>
          <cell r="Z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A315">
            <v>7890</v>
          </cell>
          <cell r="AC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D315">
            <v>9450</v>
          </cell>
          <cell r="AF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G315">
            <v>19380</v>
          </cell>
          <cell r="AI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J315">
            <v>47900.6</v>
          </cell>
          <cell r="AM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N315">
            <v>7490</v>
          </cell>
          <cell r="AP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Q315">
            <v>15250</v>
          </cell>
          <cell r="AS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T315">
            <v>10960.76</v>
          </cell>
          <cell r="AV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W315">
            <v>15880</v>
          </cell>
          <cell r="AY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AZ315">
            <v>16343.9</v>
          </cell>
          <cell r="BB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C315">
            <v>13490</v>
          </cell>
          <cell r="BE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F315">
            <v>33500</v>
          </cell>
          <cell r="BH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I315">
            <v>27780</v>
          </cell>
          <cell r="BK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L315">
            <v>36210</v>
          </cell>
          <cell r="BN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O315">
            <v>20092.97</v>
          </cell>
          <cell r="BQ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R315">
            <v>30495.48</v>
          </cell>
          <cell r="BT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U315">
            <v>17080</v>
          </cell>
          <cell r="BW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BX315">
            <v>27002.66</v>
          </cell>
          <cell r="BZ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CA315">
            <v>45400</v>
          </cell>
          <cell r="CC315" t="str">
            <v>2909 Ефіри прості, ефіроспирти, ефірофеноли, ефіроспиртофеноли, пероксиди спиртів, пероксиди простих ефірів, пероксиди кетонів (визначеного або невизначеного хімічного складу) та їх галогеновані, сульфовані, нітровані або нітрозовані похідні:</v>
          </cell>
          <cell r="CD315">
            <v>60035.53</v>
          </cell>
        </row>
        <row r="316">
          <cell r="A316" t="str">
            <v>2910</v>
          </cell>
          <cell r="B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C316">
            <v>2620</v>
          </cell>
          <cell r="D316" t="str">
            <v>2910</v>
          </cell>
          <cell r="E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F316">
            <v>2400</v>
          </cell>
          <cell r="G316" t="str">
            <v>2910</v>
          </cell>
          <cell r="H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I316">
            <v>50</v>
          </cell>
          <cell r="K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L316">
            <v>27730</v>
          </cell>
          <cell r="N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O316">
            <v>5690</v>
          </cell>
          <cell r="Q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R316">
            <v>1590</v>
          </cell>
          <cell r="T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U316">
            <v>2880</v>
          </cell>
          <cell r="W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X316">
            <v>1830</v>
          </cell>
          <cell r="Z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A316">
            <v>3070</v>
          </cell>
          <cell r="AC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D316">
            <v>5790</v>
          </cell>
          <cell r="AF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G316">
            <v>3460</v>
          </cell>
          <cell r="AI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J316">
            <v>3690</v>
          </cell>
          <cell r="AM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N316">
            <v>2880</v>
          </cell>
          <cell r="AP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Q316">
            <v>2830</v>
          </cell>
          <cell r="AS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T316">
            <v>4770</v>
          </cell>
          <cell r="AV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W316">
            <v>990</v>
          </cell>
          <cell r="AY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AZ316">
            <v>38210</v>
          </cell>
          <cell r="BB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C316">
            <v>6070</v>
          </cell>
          <cell r="BE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F316">
            <v>24080</v>
          </cell>
          <cell r="BH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I316">
            <v>1440</v>
          </cell>
          <cell r="BK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L316">
            <v>4720</v>
          </cell>
          <cell r="BN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O316">
            <v>13500</v>
          </cell>
          <cell r="BQ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R316">
            <v>6570</v>
          </cell>
          <cell r="BT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U316">
            <v>5500</v>
          </cell>
          <cell r="BW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BX316">
            <v>1220</v>
          </cell>
          <cell r="BZ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CA316">
            <v>3540</v>
          </cell>
          <cell r="CC316" t="str">
            <v>2910 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ell>
          <cell r="CD316">
            <v>5880</v>
          </cell>
        </row>
        <row r="317">
          <cell r="A317" t="str">
            <v>2911</v>
          </cell>
          <cell r="B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C317">
            <v>0</v>
          </cell>
          <cell r="D317" t="str">
            <v>2911</v>
          </cell>
          <cell r="E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F317">
            <v>0</v>
          </cell>
          <cell r="G317" t="str">
            <v>2911</v>
          </cell>
          <cell r="H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I317">
            <v>1530</v>
          </cell>
          <cell r="K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L317">
            <v>1040</v>
          </cell>
          <cell r="N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O317">
            <v>30</v>
          </cell>
          <cell r="Q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R317">
            <v>40</v>
          </cell>
          <cell r="T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U317">
            <v>1670</v>
          </cell>
          <cell r="W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X317">
            <v>150</v>
          </cell>
          <cell r="Z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A317">
            <v>890</v>
          </cell>
          <cell r="AC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D317">
            <v>1250</v>
          </cell>
          <cell r="AF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G317">
            <v>0</v>
          </cell>
          <cell r="AI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J317">
            <v>0</v>
          </cell>
          <cell r="AM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N317">
            <v>40</v>
          </cell>
          <cell r="AP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Q317">
            <v>2690</v>
          </cell>
          <cell r="AS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T317">
            <v>840</v>
          </cell>
          <cell r="AV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W317">
            <v>0</v>
          </cell>
          <cell r="AY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AZ317">
            <v>50</v>
          </cell>
          <cell r="BB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C317">
            <v>1910</v>
          </cell>
          <cell r="BE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F317">
            <v>160</v>
          </cell>
          <cell r="BH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I317">
            <v>3670</v>
          </cell>
          <cell r="BK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L317">
            <v>4870</v>
          </cell>
          <cell r="BN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O317">
            <v>2110</v>
          </cell>
          <cell r="BQ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R317">
            <v>6530</v>
          </cell>
          <cell r="BT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U317">
            <v>390</v>
          </cell>
          <cell r="BW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BX317">
            <v>4680</v>
          </cell>
          <cell r="BZ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CA317">
            <v>670</v>
          </cell>
          <cell r="CC317" t="str">
            <v>2911 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ell>
          <cell r="CD317">
            <v>1060</v>
          </cell>
        </row>
        <row r="318">
          <cell r="A318" t="str">
            <v>2912</v>
          </cell>
          <cell r="B318" t="str">
            <v>2912 Альдегіди, до складу яких входить або не входить інша кисневмісна функціональна група; циклічні полімери альдегідів; параформальдегід:</v>
          </cell>
          <cell r="C318">
            <v>15933.49</v>
          </cell>
          <cell r="D318" t="str">
            <v>2912</v>
          </cell>
          <cell r="E318" t="str">
            <v>2912 Альдегіди, до складу яких входить або не входить інша кисневмісна функціональна група; циклічні полімери альдегідів; параформальдегід:</v>
          </cell>
          <cell r="F318">
            <v>11846.11</v>
          </cell>
          <cell r="G318" t="str">
            <v>2912</v>
          </cell>
          <cell r="H318" t="str">
            <v>2912 Альдегіди, до складу яких входить або не входить інша кисневмісна функціональна група; циклічні полімери альдегідів; параформальдегід:</v>
          </cell>
          <cell r="I318">
            <v>17560.669999999998</v>
          </cell>
          <cell r="K318" t="str">
            <v>2912 Альдегіди, до складу яких входить або не входить інша кисневмісна функціональна група; циклічні полімери альдегідів; параформальдегід:</v>
          </cell>
          <cell r="L318">
            <v>20951.349999999999</v>
          </cell>
          <cell r="N318" t="str">
            <v>2912 Альдегіди, до складу яких входить або не входить інша кисневмісна функціональна група; циклічні полімери альдегідів; параформальдегід:</v>
          </cell>
          <cell r="O318">
            <v>14195.55</v>
          </cell>
          <cell r="Q318" t="str">
            <v>2912 Альдегіди, до складу яких входить або не входить інша кисневмісна функціональна група; циклічні полімери альдегідів; параформальдегід:</v>
          </cell>
          <cell r="R318">
            <v>39110</v>
          </cell>
          <cell r="T318" t="str">
            <v>2912 Альдегіди, до складу яких входить або не входить інша кисневмісна функціональна група; циклічні полімери альдегідів; параформальдегід:</v>
          </cell>
          <cell r="U318">
            <v>11363.29</v>
          </cell>
          <cell r="W318" t="str">
            <v>2912 Альдегіди, до складу яких входить або не входить інша кисневмісна функціональна група; циклічні полімери альдегідів; параформальдегід:</v>
          </cell>
          <cell r="X318">
            <v>10369.49</v>
          </cell>
          <cell r="Z318" t="str">
            <v>2912 Альдегіди, до складу яких входить або не входить інша кисневмісна функціональна група; циклічні полімери альдегідів; параформальдегід:</v>
          </cell>
          <cell r="AA318">
            <v>16511.95</v>
          </cell>
          <cell r="AC318" t="str">
            <v>2912 Альдегіди, до складу яких входить або не входить інша кисневмісна функціональна група; циклічні полімери альдегідів; параформальдегід:</v>
          </cell>
          <cell r="AD318">
            <v>11500</v>
          </cell>
          <cell r="AF318" t="str">
            <v>2912 Альдегіди, до складу яких входить або не входить інша кисневмісна функціональна група; циклічні полімери альдегідів; параформальдегід:</v>
          </cell>
          <cell r="AG318">
            <v>11627.6</v>
          </cell>
          <cell r="AI318" t="str">
            <v>2912 Альдегіди, до складу яких входить або не входить інша кисневмісна функціональна група; циклічні полімери альдегідів; параформальдегід:</v>
          </cell>
          <cell r="AJ318">
            <v>46196.47</v>
          </cell>
          <cell r="AM318" t="str">
            <v>2912 Альдегіди, до складу яких входить або не входить інша кисневмісна функціональна група; циклічні полімери альдегідів; параформальдегід:</v>
          </cell>
          <cell r="AN318">
            <v>10382.77</v>
          </cell>
          <cell r="AP318" t="str">
            <v>2912 Альдегіди, до складу яких входить або не входить інша кисневмісна функціональна група; циклічні полімери альдегідів; параформальдегід:</v>
          </cell>
          <cell r="AQ318">
            <v>14811.01</v>
          </cell>
          <cell r="AS318" t="str">
            <v>2912 Альдегіди, до складу яких входить або не входить інша кисневмісна функціональна група; циклічні полімери альдегідів; параформальдегід:</v>
          </cell>
          <cell r="AT318">
            <v>31989.84</v>
          </cell>
          <cell r="AV318" t="str">
            <v>2912 Альдегіди, до складу яких входить або не входить інша кисневмісна функціональна група; циклічні полімери альдегідів; параформальдегід:</v>
          </cell>
          <cell r="AW318">
            <v>8411.56</v>
          </cell>
          <cell r="AY318" t="str">
            <v>2912 Альдегіди, до складу яких входить або не входить інша кисневмісна функціональна група; циклічні полімери альдегідів; параформальдегід:</v>
          </cell>
          <cell r="AZ318">
            <v>17948.78</v>
          </cell>
          <cell r="BB318" t="str">
            <v>2912 Альдегіди, до складу яких входить або не входить інша кисневмісна функціональна група; циклічні полімери альдегідів; параформальдегід:</v>
          </cell>
          <cell r="BC318">
            <v>43933.26</v>
          </cell>
          <cell r="BE318" t="str">
            <v>2912 Альдегіди, до складу яких входить або не входить інша кисневмісна функціональна група; циклічні полімери альдегідів; параформальдегід:</v>
          </cell>
          <cell r="BF318">
            <v>19481.7</v>
          </cell>
          <cell r="BH318" t="str">
            <v>2912 Альдегіди, до складу яких входить або не входить інша кисневмісна функціональна група; циклічні полімери альдегідів; параформальдегід:</v>
          </cell>
          <cell r="BI318">
            <v>6015.28</v>
          </cell>
          <cell r="BK318" t="str">
            <v>2912 Альдегіди, до складу яких входить або не входить інша кисневмісна функціональна група; циклічні полімери альдегідів; параформальдегід:</v>
          </cell>
          <cell r="BL318">
            <v>20132.8</v>
          </cell>
          <cell r="BN318" t="str">
            <v>2912 Альдегіди, до складу яких входить або не входить інша кисневмісна функціональна група; циклічні полімери альдегідів; параформальдегід:</v>
          </cell>
          <cell r="BO318">
            <v>10342</v>
          </cell>
          <cell r="BQ318" t="str">
            <v>2912 Альдегіди, до складу яких входить або не входить інша кисневмісна функціональна група; циклічні полімери альдегідів; параформальдегід:</v>
          </cell>
          <cell r="BR318">
            <v>15925.2</v>
          </cell>
          <cell r="BT318" t="str">
            <v>2912 Альдегіди, до складу яких входить або не входить інша кисневмісна функціональна група; циклічні полімери альдегідів; параформальдегід:</v>
          </cell>
          <cell r="BU318">
            <v>71000</v>
          </cell>
          <cell r="BW318" t="str">
            <v>2912 Альдегіди, до складу яких входить або не входить інша кисневмісна функціональна група; циклічні полімери альдегідів; параформальдегід:</v>
          </cell>
          <cell r="BX318">
            <v>17490</v>
          </cell>
          <cell r="BZ318" t="str">
            <v>2912 Альдегіди, до складу яких входить або не входить інша кисневмісна функціональна група; циклічні полімери альдегідів; параформальдегід:</v>
          </cell>
          <cell r="CA318">
            <v>26803.68</v>
          </cell>
          <cell r="CC318" t="str">
            <v>2912 Альдегіди, до складу яких входить або не входить інша кисневмісна функціональна група; циклічні полімери альдегідів; параформальдегід:</v>
          </cell>
          <cell r="CD318">
            <v>29574.7</v>
          </cell>
        </row>
        <row r="319">
          <cell r="A319" t="str">
            <v>2913</v>
          </cell>
          <cell r="B319" t="str">
            <v>2913 Похідні речовин товарної позиції 2912, галогеновані, сульфовані, нітровані або нітрозовані</v>
          </cell>
          <cell r="C319">
            <v>780</v>
          </cell>
          <cell r="D319" t="str">
            <v>2913</v>
          </cell>
          <cell r="E319" t="str">
            <v>2913 Похідні речовин товарної позиції 2912, галогеновані, сульфовані, нітровані або нітрозовані</v>
          </cell>
          <cell r="F319">
            <v>2280</v>
          </cell>
          <cell r="G319" t="str">
            <v>2913</v>
          </cell>
          <cell r="H319" t="str">
            <v>2913 Похідні речовин товарної позиції 2912, галогеновані, сульфовані, нітровані або нітрозовані</v>
          </cell>
          <cell r="I319">
            <v>2460</v>
          </cell>
          <cell r="K319" t="str">
            <v>2913 Похідні речовин товарної позиції 2912, галогеновані, сульфовані, нітровані або нітрозовані</v>
          </cell>
          <cell r="L319">
            <v>1150</v>
          </cell>
          <cell r="N319" t="str">
            <v>2913 Похідні речовин товарної позиції 2912, галогеновані, сульфовані, нітровані або нітрозовані</v>
          </cell>
          <cell r="O319">
            <v>2270</v>
          </cell>
          <cell r="Q319" t="str">
            <v>2913 Похідні речовин товарної позиції 2912, галогеновані, сульфовані, нітровані або нітрозовані</v>
          </cell>
          <cell r="R319">
            <v>4820</v>
          </cell>
          <cell r="T319" t="str">
            <v>2913 Похідні речовин товарної позиції 2912, галогеновані, сульфовані, нітровані або нітрозовані</v>
          </cell>
          <cell r="U319">
            <v>3950</v>
          </cell>
          <cell r="W319" t="str">
            <v>2913 Похідні речовин товарної позиції 2912, галогеновані, сульфовані, нітровані або нітрозовані</v>
          </cell>
          <cell r="X319">
            <v>5940</v>
          </cell>
          <cell r="Z319" t="str">
            <v>2913 Похідні речовин товарної позиції 2912, галогеновані, сульфовані, нітровані або нітрозовані</v>
          </cell>
          <cell r="AA319">
            <v>6890</v>
          </cell>
          <cell r="AC319" t="str">
            <v>2913 Похідні речовин товарної позиції 2912, галогеновані, сульфовані, нітровані або нітрозовані</v>
          </cell>
          <cell r="AD319">
            <v>2500</v>
          </cell>
          <cell r="AF319" t="str">
            <v>2913 Похідні речовин товарної позиції 2912, галогеновані, сульфовані, нітровані або нітрозовані</v>
          </cell>
          <cell r="AG319">
            <v>2690</v>
          </cell>
          <cell r="AI319" t="str">
            <v>2913 Похідні речовин товарної позиції 2912, галогеновані, сульфовані, нітровані або нітрозовані</v>
          </cell>
          <cell r="AJ319">
            <v>3480</v>
          </cell>
          <cell r="AM319" t="str">
            <v>2913 Похідні речовин товарної позиції 2912, галогеновані, сульфовані, нітровані або нітрозовані</v>
          </cell>
          <cell r="AN319">
            <v>3820</v>
          </cell>
          <cell r="AP319" t="str">
            <v>2913 Похідні речовин товарної позиції 2912, галогеновані, сульфовані, нітровані або нітрозовані</v>
          </cell>
          <cell r="AQ319">
            <v>7660</v>
          </cell>
          <cell r="AS319" t="str">
            <v>2913 Похідні речовин товарної позиції 2912, галогеновані, сульфовані, нітровані або нітрозовані</v>
          </cell>
          <cell r="AT319">
            <v>8720</v>
          </cell>
          <cell r="AV319" t="str">
            <v>2913 Похідні речовин товарної позиції 2912, галогеновані, сульфовані, нітровані або нітрозовані</v>
          </cell>
          <cell r="AW319">
            <v>1740</v>
          </cell>
          <cell r="AY319" t="str">
            <v>2913 Похідні речовин товарної позиції 2912, галогеновані, сульфовані, нітровані або нітрозовані</v>
          </cell>
          <cell r="AZ319">
            <v>2400</v>
          </cell>
          <cell r="BB319" t="str">
            <v>2913 Похідні речовин товарної позиції 2912, галогеновані, сульфовані, нітровані або нітрозовані</v>
          </cell>
          <cell r="BC319">
            <v>10100</v>
          </cell>
          <cell r="BE319" t="str">
            <v>2913 Похідні речовин товарної позиції 2912, галогеновані, сульфовані, нітровані або нітрозовані</v>
          </cell>
          <cell r="BF319">
            <v>17323.43</v>
          </cell>
          <cell r="BH319" t="str">
            <v>2913 Похідні речовин товарної позиції 2912, галогеновані, сульфовані, нітровані або нітрозовані</v>
          </cell>
          <cell r="BI319">
            <v>7120</v>
          </cell>
          <cell r="BK319" t="str">
            <v>2913 Похідні речовин товарної позиції 2912, галогеновані, сульфовані, нітровані або нітрозовані</v>
          </cell>
          <cell r="BL319">
            <v>12100</v>
          </cell>
          <cell r="BN319" t="str">
            <v>2913 Похідні речовин товарної позиції 2912, галогеновані, сульфовані, нітровані або нітрозовані</v>
          </cell>
          <cell r="BO319">
            <v>12670</v>
          </cell>
          <cell r="BQ319" t="str">
            <v>2913 Похідні речовин товарної позиції 2912, галогеновані, сульфовані, нітровані або нітрозовані</v>
          </cell>
          <cell r="BR319">
            <v>5920</v>
          </cell>
          <cell r="BT319" t="str">
            <v>2913 Похідні речовин товарної позиції 2912, галогеновані, сульфовані, нітровані або нітрозовані</v>
          </cell>
          <cell r="BU319">
            <v>5770</v>
          </cell>
          <cell r="BW319" t="str">
            <v>2913 Похідні речовин товарної позиції 2912, галогеновані, сульфовані, нітровані або нітрозовані</v>
          </cell>
          <cell r="BX319">
            <v>5250</v>
          </cell>
          <cell r="BZ319" t="str">
            <v>2913 Похідні речовин товарної позиції 2912, галогеновані, сульфовані, нітровані або нітрозовані</v>
          </cell>
          <cell r="CA319">
            <v>9640</v>
          </cell>
          <cell r="CC319" t="str">
            <v>2913 Похідні речовин товарної позиції 2912, галогеновані, сульфовані, нітровані або нітрозовані</v>
          </cell>
          <cell r="CD319">
            <v>7740</v>
          </cell>
        </row>
        <row r="320">
          <cell r="A320" t="str">
            <v>2914</v>
          </cell>
          <cell r="B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C320">
            <v>13539.53</v>
          </cell>
          <cell r="D320" t="str">
            <v>2914</v>
          </cell>
          <cell r="E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F320">
            <v>22378.43</v>
          </cell>
          <cell r="G320" t="str">
            <v>2914</v>
          </cell>
          <cell r="H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I320">
            <v>27332.560000000001</v>
          </cell>
          <cell r="K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L320">
            <v>30873.4</v>
          </cell>
          <cell r="N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O320">
            <v>36108.03</v>
          </cell>
          <cell r="Q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R320">
            <v>67482.14</v>
          </cell>
          <cell r="T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U320">
            <v>37985.22</v>
          </cell>
          <cell r="W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X320">
            <v>24458.94</v>
          </cell>
          <cell r="Z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A320">
            <v>50406.25</v>
          </cell>
          <cell r="AC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D320">
            <v>52995.45</v>
          </cell>
          <cell r="AF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G320">
            <v>41386.480000000003</v>
          </cell>
          <cell r="AI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J320">
            <v>79356.45</v>
          </cell>
          <cell r="AM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N320">
            <v>16969.78</v>
          </cell>
          <cell r="AP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Q320">
            <v>28554.66</v>
          </cell>
          <cell r="AS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T320">
            <v>37822.94</v>
          </cell>
          <cell r="AV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W320">
            <v>28830</v>
          </cell>
          <cell r="AY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AZ320">
            <v>15490</v>
          </cell>
          <cell r="BB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C320">
            <v>98461.64</v>
          </cell>
          <cell r="BE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F320">
            <v>82250</v>
          </cell>
          <cell r="BH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I320">
            <v>15190</v>
          </cell>
          <cell r="BK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L320">
            <v>65530</v>
          </cell>
          <cell r="BN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O320">
            <v>98370</v>
          </cell>
          <cell r="BQ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R320">
            <v>155710.26</v>
          </cell>
          <cell r="BT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U320">
            <v>64070.26</v>
          </cell>
          <cell r="BW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BX320">
            <v>38430</v>
          </cell>
          <cell r="BZ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CA320">
            <v>55880</v>
          </cell>
          <cell r="CC320" t="str">
            <v>2914 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ell>
          <cell r="CD320">
            <v>45390</v>
          </cell>
        </row>
        <row r="321">
          <cell r="A321" t="str">
            <v>2915</v>
          </cell>
          <cell r="B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C321">
            <v>788360.79</v>
          </cell>
          <cell r="D321" t="str">
            <v>2915</v>
          </cell>
          <cell r="E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F321">
            <v>1385230</v>
          </cell>
          <cell r="G321" t="str">
            <v>2915</v>
          </cell>
          <cell r="H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I321">
            <v>1652700</v>
          </cell>
          <cell r="K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L321">
            <v>1619970</v>
          </cell>
          <cell r="N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O321">
            <v>1762310</v>
          </cell>
          <cell r="Q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R321">
            <v>1488610</v>
          </cell>
          <cell r="T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U321">
            <v>1379150</v>
          </cell>
          <cell r="W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X321">
            <v>1278670</v>
          </cell>
          <cell r="Z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A321">
            <v>1696172.85</v>
          </cell>
          <cell r="AC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D321">
            <v>1251884.8400000001</v>
          </cell>
          <cell r="AF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G321">
            <v>1250020</v>
          </cell>
          <cell r="AI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J321">
            <v>893240.76</v>
          </cell>
          <cell r="AM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N321">
            <v>703482.44</v>
          </cell>
          <cell r="AP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Q321">
            <v>647620.84</v>
          </cell>
          <cell r="AS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T321">
            <v>514306.01</v>
          </cell>
          <cell r="AV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W321">
            <v>639452.52</v>
          </cell>
          <cell r="AY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AZ321">
            <v>1625021.19</v>
          </cell>
          <cell r="BB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C321">
            <v>1087600</v>
          </cell>
          <cell r="BE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F321">
            <v>1198190</v>
          </cell>
          <cell r="BH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I321">
            <v>797783</v>
          </cell>
          <cell r="BK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L321">
            <v>989730</v>
          </cell>
          <cell r="BN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O321">
            <v>427583.6</v>
          </cell>
          <cell r="BQ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R321">
            <v>1289631.8899999999</v>
          </cell>
          <cell r="BT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U321">
            <v>1449060</v>
          </cell>
          <cell r="BW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BX321">
            <v>1699140</v>
          </cell>
          <cell r="BZ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CA321">
            <v>1500251.33</v>
          </cell>
          <cell r="CC321" t="str">
            <v>2915 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ell>
          <cell r="CD321">
            <v>1199510.51</v>
          </cell>
        </row>
        <row r="322">
          <cell r="A322" t="str">
            <v>2916</v>
          </cell>
          <cell r="B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C322">
            <v>18260</v>
          </cell>
          <cell r="D322" t="str">
            <v>2916</v>
          </cell>
          <cell r="E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F322">
            <v>15780</v>
          </cell>
          <cell r="G322" t="str">
            <v>2916</v>
          </cell>
          <cell r="H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I322">
            <v>24290</v>
          </cell>
          <cell r="K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L322">
            <v>38500</v>
          </cell>
          <cell r="N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O322">
            <v>136345.56</v>
          </cell>
          <cell r="Q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R322">
            <v>262700</v>
          </cell>
          <cell r="T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U322">
            <v>308820</v>
          </cell>
          <cell r="W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X322">
            <v>15420</v>
          </cell>
          <cell r="Z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A322">
            <v>269451</v>
          </cell>
          <cell r="AC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D322">
            <v>41330</v>
          </cell>
          <cell r="AF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G322">
            <v>36613.14</v>
          </cell>
          <cell r="AI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J322">
            <v>37340</v>
          </cell>
          <cell r="AM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N322">
            <v>28920</v>
          </cell>
          <cell r="AP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Q322">
            <v>47840</v>
          </cell>
          <cell r="AS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T322">
            <v>49540</v>
          </cell>
          <cell r="AV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W322">
            <v>274340</v>
          </cell>
          <cell r="AY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AZ322">
            <v>280610</v>
          </cell>
          <cell r="BB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C322">
            <v>295691.02</v>
          </cell>
          <cell r="BE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F322">
            <v>312800</v>
          </cell>
          <cell r="BH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I322">
            <v>43810</v>
          </cell>
          <cell r="BK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L322">
            <v>317760</v>
          </cell>
          <cell r="BN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O322">
            <v>50911.46</v>
          </cell>
          <cell r="BQ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R322">
            <v>66680</v>
          </cell>
          <cell r="BT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U322">
            <v>35920</v>
          </cell>
          <cell r="BW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BX322">
            <v>316630</v>
          </cell>
          <cell r="BZ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CA322">
            <v>321052.92</v>
          </cell>
          <cell r="CC322" t="str">
            <v>2916 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ell>
          <cell r="CD322">
            <v>344190.03</v>
          </cell>
        </row>
        <row r="323">
          <cell r="A323" t="str">
            <v>2917</v>
          </cell>
          <cell r="B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C323">
            <v>33630</v>
          </cell>
          <cell r="D323" t="str">
            <v>2917</v>
          </cell>
          <cell r="E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F323">
            <v>6470</v>
          </cell>
          <cell r="G323" t="str">
            <v>2917</v>
          </cell>
          <cell r="H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I323">
            <v>117300</v>
          </cell>
          <cell r="K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L323">
            <v>1140</v>
          </cell>
          <cell r="N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O323">
            <v>650</v>
          </cell>
          <cell r="Q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R323">
            <v>39720</v>
          </cell>
          <cell r="T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U323">
            <v>10090</v>
          </cell>
          <cell r="W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X323">
            <v>2760</v>
          </cell>
          <cell r="Z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A323">
            <v>2310</v>
          </cell>
          <cell r="AC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D323">
            <v>2980</v>
          </cell>
          <cell r="AF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G323">
            <v>9370</v>
          </cell>
          <cell r="AI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J323">
            <v>5400</v>
          </cell>
          <cell r="AM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N323">
            <v>5160</v>
          </cell>
          <cell r="AP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Q323">
            <v>33050</v>
          </cell>
          <cell r="AS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T323">
            <v>6620</v>
          </cell>
          <cell r="AV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W323">
            <v>11000</v>
          </cell>
          <cell r="AY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AZ323">
            <v>32410</v>
          </cell>
          <cell r="BB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C323">
            <v>30860</v>
          </cell>
          <cell r="BE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F323">
            <v>79370</v>
          </cell>
          <cell r="BH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I323">
            <v>9890</v>
          </cell>
          <cell r="BK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L323">
            <v>10570</v>
          </cell>
          <cell r="BN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O323">
            <v>32730</v>
          </cell>
          <cell r="BQ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R323">
            <v>9310</v>
          </cell>
          <cell r="BT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U323">
            <v>4010</v>
          </cell>
          <cell r="BW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BX323">
            <v>41060</v>
          </cell>
          <cell r="BZ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CA323">
            <v>9340</v>
          </cell>
          <cell r="CC323" t="str">
            <v>2917 Кислоти полікарбонові, їх ангідриди, галогенангідриди, пероксиди та пероксикислоти; їх галогеновані, сульфовані, нітровані або нітрозовані похідні:</v>
          </cell>
          <cell r="CD323">
            <v>48380</v>
          </cell>
        </row>
        <row r="324">
          <cell r="A324" t="str">
            <v>2918</v>
          </cell>
          <cell r="B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C324">
            <v>90630</v>
          </cell>
          <cell r="D324" t="str">
            <v>2918</v>
          </cell>
          <cell r="E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F324">
            <v>52418.75</v>
          </cell>
          <cell r="G324" t="str">
            <v>2918</v>
          </cell>
          <cell r="H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I324">
            <v>37384.06</v>
          </cell>
          <cell r="K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L324">
            <v>34302</v>
          </cell>
          <cell r="N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O324">
            <v>47639.17</v>
          </cell>
          <cell r="Q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R324">
            <v>208902.83</v>
          </cell>
          <cell r="T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U324">
            <v>94074.2</v>
          </cell>
          <cell r="W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X324">
            <v>27299.01</v>
          </cell>
          <cell r="Z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A324">
            <v>27750.14</v>
          </cell>
          <cell r="AC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D324">
            <v>100105.67</v>
          </cell>
          <cell r="AF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G324">
            <v>38150.400000000001</v>
          </cell>
          <cell r="AI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J324">
            <v>37115.9</v>
          </cell>
          <cell r="AM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N324">
            <v>63177.63</v>
          </cell>
          <cell r="AP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Q324">
            <v>50534.559999999998</v>
          </cell>
          <cell r="AS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T324">
            <v>74656.84</v>
          </cell>
          <cell r="AV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W324">
            <v>103357.98</v>
          </cell>
          <cell r="AY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AZ324">
            <v>40578</v>
          </cell>
          <cell r="BB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C324">
            <v>82879.81</v>
          </cell>
          <cell r="BE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F324">
            <v>142791.82999999999</v>
          </cell>
          <cell r="BH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I324">
            <v>54420.63</v>
          </cell>
          <cell r="BK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L324">
            <v>71060.210000000006</v>
          </cell>
          <cell r="BN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O324">
            <v>69079.34</v>
          </cell>
          <cell r="BQ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R324">
            <v>54292.01</v>
          </cell>
          <cell r="BT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U324">
            <v>83628.800000000003</v>
          </cell>
          <cell r="BW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BX324">
            <v>140068.92000000001</v>
          </cell>
          <cell r="BZ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CA324">
            <v>66655.97</v>
          </cell>
          <cell r="CC324" t="str">
            <v>2918 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ell>
          <cell r="CD324">
            <v>251397.54</v>
          </cell>
        </row>
        <row r="325">
          <cell r="A325" t="str">
            <v>2919</v>
          </cell>
          <cell r="B325" t="str">
            <v>2919 Ефіри фосфорної кислоти складні та їх солі, включаючи лактофосфати; їх галогеновані, сульфовані, нітровані або нітрозовані похідні:</v>
          </cell>
          <cell r="C325">
            <v>0</v>
          </cell>
          <cell r="D325" t="str">
            <v>2919</v>
          </cell>
          <cell r="E325" t="str">
            <v>2919 Ефіри фосфорної кислоти складні та їх солі, включаючи лактофосфати; їх галогеновані, сульфовані, нітровані або нітрозовані похідні:</v>
          </cell>
          <cell r="F325">
            <v>0</v>
          </cell>
          <cell r="G325" t="str">
            <v>2919</v>
          </cell>
          <cell r="H325" t="str">
            <v>2919 Ефіри фосфорної кислоти складні та їх солі, включаючи лактофосфати; їх галогеновані, сульфовані, нітровані або нітрозовані похідні:</v>
          </cell>
          <cell r="I325">
            <v>0</v>
          </cell>
          <cell r="K325" t="str">
            <v>2919 Ефіри фосфорної кислоти складні та їх солі, включаючи лактофосфати; їх галогеновані, сульфовані, нітровані або нітрозовані похідні:</v>
          </cell>
          <cell r="L325">
            <v>7120</v>
          </cell>
          <cell r="N325" t="str">
            <v>2919 Ефіри фосфорної кислоти складні та їх солі, включаючи лактофосфати; їх галогеновані, сульфовані, нітровані або нітрозовані похідні:</v>
          </cell>
          <cell r="O325">
            <v>0</v>
          </cell>
          <cell r="Q325" t="str">
            <v>2919 Ефіри фосфорної кислоти складні та їх солі, включаючи лактофосфати; їх галогеновані, сульфовані, нітровані або нітрозовані похідні:</v>
          </cell>
          <cell r="R325">
            <v>0</v>
          </cell>
          <cell r="T325" t="str">
            <v>2919 Ефіри фосфорної кислоти складні та їх солі, включаючи лактофосфати; їх галогеновані, сульфовані, нітровані або нітрозовані похідні:</v>
          </cell>
          <cell r="U325">
            <v>1170</v>
          </cell>
          <cell r="W325" t="str">
            <v>2919 Ефіри фосфорної кислоти складні та їх солі, включаючи лактофосфати; їх галогеновані, сульфовані, нітровані або нітрозовані похідні:</v>
          </cell>
          <cell r="X325">
            <v>0</v>
          </cell>
          <cell r="Z325" t="str">
            <v>2919 Ефіри фосфорної кислоти складні та їх солі, включаючи лактофосфати; їх галогеновані, сульфовані, нітровані або нітрозовані похідні:</v>
          </cell>
          <cell r="AA325">
            <v>0</v>
          </cell>
          <cell r="AC325" t="str">
            <v>2919 Ефіри фосфорної кислоти складні та їх солі, включаючи лактофосфати; їх галогеновані, сульфовані, нітровані або нітрозовані похідні:</v>
          </cell>
          <cell r="AD325">
            <v>0</v>
          </cell>
          <cell r="AF325" t="str">
            <v>2919 Ефіри фосфорної кислоти складні та їх солі, включаючи лактофосфати; їх галогеновані, сульфовані, нітровані або нітрозовані похідні:</v>
          </cell>
          <cell r="AG325">
            <v>6960</v>
          </cell>
          <cell r="AI325" t="str">
            <v>2919 Ефіри фосфорної кислоти складні та їх солі, включаючи лактофосфати; їх галогеновані, сульфовані, нітровані або нітрозовані похідні:</v>
          </cell>
          <cell r="AJ325">
            <v>5710</v>
          </cell>
          <cell r="AM325" t="str">
            <v>2919 Ефіри фосфорної кислоти складні та їх солі, включаючи лактофосфати; їх галогеновані, сульфовані, нітровані або нітрозовані похідні:</v>
          </cell>
          <cell r="AN325">
            <v>60</v>
          </cell>
          <cell r="AP325" t="str">
            <v>2919 Ефіри фосфорної кислоти складні та їх солі, включаючи лактофосфати; їх галогеновані, сульфовані, нітровані або нітрозовані похідні:</v>
          </cell>
          <cell r="AQ325">
            <v>1080</v>
          </cell>
          <cell r="AS325" t="str">
            <v>2919 Ефіри фосфорної кислоти складні та їх солі, включаючи лактофосфати; їх галогеновані, сульфовані, нітровані або нітрозовані похідні:</v>
          </cell>
          <cell r="AT325">
            <v>2990</v>
          </cell>
          <cell r="AV325" t="str">
            <v>2919 Ефіри фосфорної кислоти складні та їх солі, включаючи лактофосфати; їх галогеновані, сульфовані, нітровані або нітрозовані похідні:</v>
          </cell>
          <cell r="AW325">
            <v>1090</v>
          </cell>
          <cell r="AY325" t="str">
            <v>2919 Ефіри фосфорної кислоти складні та їх солі, включаючи лактофосфати; їх галогеновані, сульфовані, нітровані або нітрозовані похідні:</v>
          </cell>
          <cell r="AZ325">
            <v>1190</v>
          </cell>
          <cell r="BB325" t="str">
            <v>2919 Ефіри фосфорної кислоти складні та їх солі, включаючи лактофосфати; їх галогеновані, сульфовані, нітровані або нітрозовані похідні:</v>
          </cell>
          <cell r="BC325">
            <v>6570</v>
          </cell>
          <cell r="BE325" t="str">
            <v>2919 Ефіри фосфорної кислоти складні та їх солі, включаючи лактофосфати; їх галогеновані, сульфовані, нітровані або нітрозовані похідні:</v>
          </cell>
          <cell r="BF325">
            <v>290</v>
          </cell>
          <cell r="BH325" t="str">
            <v>2919 Ефіри фосфорної кислоти складні та їх солі, включаючи лактофосфати; їх галогеновані, сульфовані, нітровані або нітрозовані похідні:</v>
          </cell>
          <cell r="BI325">
            <v>3360</v>
          </cell>
          <cell r="BK325" t="str">
            <v>2919 Ефіри фосфорної кислоти складні та їх солі, включаючи лактофосфати; їх галогеновані, сульфовані, нітровані або нітрозовані похідні:</v>
          </cell>
          <cell r="BL325">
            <v>3190</v>
          </cell>
          <cell r="BN325" t="str">
            <v>2919 Ефіри фосфорної кислоти складні та їх солі, включаючи лактофосфати; їх галогеновані, сульфовані, нітровані або нітрозовані похідні:</v>
          </cell>
          <cell r="BO325">
            <v>0</v>
          </cell>
          <cell r="BQ325" t="str">
            <v>2919 Ефіри фосфорної кислоти складні та їх солі, включаючи лактофосфати; їх галогеновані, сульфовані, нітровані або нітрозовані похідні:</v>
          </cell>
          <cell r="BR325">
            <v>3260</v>
          </cell>
          <cell r="BT325" t="str">
            <v>2919 Ефіри фосфорної кислоти складні та їх солі, включаючи лактофосфати; їх галогеновані, сульфовані, нітровані або нітрозовані похідні:</v>
          </cell>
          <cell r="BU325">
            <v>0</v>
          </cell>
          <cell r="BW325" t="str">
            <v>2919 Ефіри фосфорної кислоти складні та їх солі, включаючи лактофосфати; їх галогеновані, сульфовані, нітровані або нітрозовані похідні:</v>
          </cell>
          <cell r="BX325">
            <v>50</v>
          </cell>
          <cell r="BZ325" t="str">
            <v>2919 Ефіри фосфорної кислоти складні та їх солі, включаючи лактофосфати; їх галогеновані, сульфовані, нітровані або нітрозовані похідні:</v>
          </cell>
          <cell r="CA325">
            <v>0</v>
          </cell>
          <cell r="CC325" t="str">
            <v>2919 Ефіри фосфорної кислоти складні та їх солі, включаючи лактофосфати; їх галогеновані, сульфовані, нітровані або нітрозовані похідні:</v>
          </cell>
          <cell r="CD325">
            <v>0</v>
          </cell>
        </row>
        <row r="326">
          <cell r="A326" t="str">
            <v>2920</v>
          </cell>
          <cell r="B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C326">
            <v>960</v>
          </cell>
          <cell r="D326" t="str">
            <v>2920</v>
          </cell>
          <cell r="E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F326">
            <v>1060</v>
          </cell>
          <cell r="G326" t="str">
            <v>2920</v>
          </cell>
          <cell r="H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I326">
            <v>0</v>
          </cell>
          <cell r="K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L326">
            <v>890</v>
          </cell>
          <cell r="N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O326">
            <v>200</v>
          </cell>
          <cell r="Q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R326">
            <v>7110</v>
          </cell>
          <cell r="T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U326">
            <v>1030</v>
          </cell>
          <cell r="W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X326">
            <v>190</v>
          </cell>
          <cell r="Z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A326">
            <v>0</v>
          </cell>
          <cell r="AC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D326">
            <v>5260</v>
          </cell>
          <cell r="AF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G326">
            <v>1070</v>
          </cell>
          <cell r="AI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J326">
            <v>400</v>
          </cell>
          <cell r="AM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N326">
            <v>20</v>
          </cell>
          <cell r="AP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Q326">
            <v>7250</v>
          </cell>
          <cell r="AS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T326">
            <v>1460</v>
          </cell>
          <cell r="AV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W326">
            <v>280</v>
          </cell>
          <cell r="AY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AZ326">
            <v>1060</v>
          </cell>
          <cell r="BB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C326">
            <v>3754.71</v>
          </cell>
          <cell r="BE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F326">
            <v>5760</v>
          </cell>
          <cell r="BH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I326">
            <v>4290</v>
          </cell>
          <cell r="BK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L326">
            <v>2700</v>
          </cell>
          <cell r="BN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O326">
            <v>2130</v>
          </cell>
          <cell r="BQ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R326">
            <v>280</v>
          </cell>
          <cell r="BT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U326">
            <v>5570</v>
          </cell>
          <cell r="BW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BX326">
            <v>140</v>
          </cell>
          <cell r="BZ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CA326">
            <v>1960</v>
          </cell>
          <cell r="CC326" t="str">
            <v>2920 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ell>
          <cell r="CD326">
            <v>11040</v>
          </cell>
        </row>
        <row r="327">
          <cell r="A327" t="str">
            <v>2921</v>
          </cell>
          <cell r="B327" t="str">
            <v>2921 Сполуки з амінною функціональною групою:</v>
          </cell>
          <cell r="C327">
            <v>29270</v>
          </cell>
          <cell r="D327" t="str">
            <v>2921</v>
          </cell>
          <cell r="E327" t="str">
            <v>2921 Сполуки з амінною функціональною групою:</v>
          </cell>
          <cell r="F327">
            <v>32960</v>
          </cell>
          <cell r="G327" t="str">
            <v>2921</v>
          </cell>
          <cell r="H327" t="str">
            <v>2921 Сполуки з амінною функціональною групою:</v>
          </cell>
          <cell r="I327">
            <v>43680</v>
          </cell>
          <cell r="K327" t="str">
            <v>2921 Сполуки з амінною функціональною групою:</v>
          </cell>
          <cell r="L327">
            <v>67224.52</v>
          </cell>
          <cell r="N327" t="str">
            <v>2921 Сполуки з амінною функціональною групою:</v>
          </cell>
          <cell r="O327">
            <v>44670</v>
          </cell>
          <cell r="Q327" t="str">
            <v>2921 Сполуки з амінною функціональною групою:</v>
          </cell>
          <cell r="R327">
            <v>29831.65</v>
          </cell>
          <cell r="T327" t="str">
            <v>2921 Сполуки з амінною функціональною групою:</v>
          </cell>
          <cell r="U327">
            <v>76390</v>
          </cell>
          <cell r="W327" t="str">
            <v>2921 Сполуки з амінною функціональною групою:</v>
          </cell>
          <cell r="X327">
            <v>40030</v>
          </cell>
          <cell r="Z327" t="str">
            <v>2921 Сполуки з амінною функціональною групою:</v>
          </cell>
          <cell r="AA327">
            <v>42830</v>
          </cell>
          <cell r="AC327" t="str">
            <v>2921 Сполуки з амінною функціональною групою:</v>
          </cell>
          <cell r="AD327">
            <v>42327.65</v>
          </cell>
          <cell r="AF327" t="str">
            <v>2921 Сполуки з амінною функціональною групою:</v>
          </cell>
          <cell r="AG327">
            <v>68021.25</v>
          </cell>
          <cell r="AI327" t="str">
            <v>2921 Сполуки з амінною функціональною групою:</v>
          </cell>
          <cell r="AJ327">
            <v>77760</v>
          </cell>
          <cell r="AM327" t="str">
            <v>2921 Сполуки з амінною функціональною групою:</v>
          </cell>
          <cell r="AN327">
            <v>30370</v>
          </cell>
          <cell r="AP327" t="str">
            <v>2921 Сполуки з амінною функціональною групою:</v>
          </cell>
          <cell r="AQ327">
            <v>29540</v>
          </cell>
          <cell r="AS327" t="str">
            <v>2921 Сполуки з амінною функціональною групою:</v>
          </cell>
          <cell r="AT327">
            <v>89710</v>
          </cell>
          <cell r="AV327" t="str">
            <v>2921 Сполуки з амінною функціональною групою:</v>
          </cell>
          <cell r="AW327">
            <v>18970</v>
          </cell>
          <cell r="AY327" t="str">
            <v>2921 Сполуки з амінною функціональною групою:</v>
          </cell>
          <cell r="AZ327">
            <v>201770</v>
          </cell>
          <cell r="BB327" t="str">
            <v>2921 Сполуки з амінною функціональною групою:</v>
          </cell>
          <cell r="BC327">
            <v>197910</v>
          </cell>
          <cell r="BE327" t="str">
            <v>2921 Сполуки з амінною функціональною групою:</v>
          </cell>
          <cell r="BF327">
            <v>62130</v>
          </cell>
          <cell r="BH327" t="str">
            <v>2921 Сполуки з амінною функціональною групою:</v>
          </cell>
          <cell r="BI327">
            <v>52640</v>
          </cell>
          <cell r="BK327" t="str">
            <v>2921 Сполуки з амінною функціональною групою:</v>
          </cell>
          <cell r="BL327">
            <v>59780</v>
          </cell>
          <cell r="BN327" t="str">
            <v>2921 Сполуки з амінною функціональною групою:</v>
          </cell>
          <cell r="BO327">
            <v>47760.14</v>
          </cell>
          <cell r="BQ327" t="str">
            <v>2921 Сполуки з амінною функціональною групою:</v>
          </cell>
          <cell r="BR327">
            <v>94350</v>
          </cell>
          <cell r="BT327" t="str">
            <v>2921 Сполуки з амінною функціональною групою:</v>
          </cell>
          <cell r="BU327">
            <v>36000.01</v>
          </cell>
          <cell r="BW327" t="str">
            <v>2921 Сполуки з амінною функціональною групою:</v>
          </cell>
          <cell r="BX327">
            <v>62440</v>
          </cell>
          <cell r="BZ327" t="str">
            <v>2921 Сполуки з амінною функціональною групою:</v>
          </cell>
          <cell r="CA327">
            <v>56720</v>
          </cell>
          <cell r="CC327" t="str">
            <v>2921 Сполуки з амінною функціональною групою:</v>
          </cell>
          <cell r="CD327">
            <v>65540</v>
          </cell>
        </row>
        <row r="328">
          <cell r="A328" t="str">
            <v>2922</v>
          </cell>
          <cell r="B328" t="str">
            <v>2922 Аміносполуки, до складу яких входить кисневмісна функціональна група:</v>
          </cell>
          <cell r="C328">
            <v>41410</v>
          </cell>
          <cell r="D328" t="str">
            <v>2922</v>
          </cell>
          <cell r="E328" t="str">
            <v>2922 Аміносполуки, до складу яких входить кисневмісна функціональна група:</v>
          </cell>
          <cell r="F328">
            <v>74320</v>
          </cell>
          <cell r="G328" t="str">
            <v>2922</v>
          </cell>
          <cell r="H328" t="str">
            <v>2922 Аміносполуки, до складу яких входить кисневмісна функціональна група:</v>
          </cell>
          <cell r="I328">
            <v>53020</v>
          </cell>
          <cell r="K328" t="str">
            <v>2922 Аміносполуки, до складу яких входить кисневмісна функціональна група:</v>
          </cell>
          <cell r="L328">
            <v>46631.69</v>
          </cell>
          <cell r="N328" t="str">
            <v>2922 Аміносполуки, до складу яких входить кисневмісна функціональна група:</v>
          </cell>
          <cell r="O328">
            <v>58910.400000000001</v>
          </cell>
          <cell r="Q328" t="str">
            <v>2922 Аміносполуки, до складу яких входить кисневмісна функціональна група:</v>
          </cell>
          <cell r="R328">
            <v>29310</v>
          </cell>
          <cell r="T328" t="str">
            <v>2922 Аміносполуки, до складу яких входить кисневмісна функціональна група:</v>
          </cell>
          <cell r="U328">
            <v>40640.959999999999</v>
          </cell>
          <cell r="W328" t="str">
            <v>2922 Аміносполуки, до складу яких входить кисневмісна функціональна група:</v>
          </cell>
          <cell r="X328">
            <v>31070</v>
          </cell>
          <cell r="Z328" t="str">
            <v>2922 Аміносполуки, до складу яких входить кисневмісна функціональна група:</v>
          </cell>
          <cell r="AA328">
            <v>55164</v>
          </cell>
          <cell r="AC328" t="str">
            <v>2922 Аміносполуки, до складу яких входить кисневмісна функціональна група:</v>
          </cell>
          <cell r="AD328">
            <v>43064.09</v>
          </cell>
          <cell r="AF328" t="str">
            <v>2922 Аміносполуки, до складу яких входить кисневмісна функціональна група:</v>
          </cell>
          <cell r="AG328">
            <v>85870</v>
          </cell>
          <cell r="AI328" t="str">
            <v>2922 Аміносполуки, до складу яких входить кисневмісна функціональна група:</v>
          </cell>
          <cell r="AJ328">
            <v>106920</v>
          </cell>
          <cell r="AM328" t="str">
            <v>2922 Аміносполуки, до складу яких входить кисневмісна функціональна група:</v>
          </cell>
          <cell r="AN328">
            <v>60310</v>
          </cell>
          <cell r="AP328" t="str">
            <v>2922 Аміносполуки, до складу яких входить кисневмісна функціональна група:</v>
          </cell>
          <cell r="AQ328">
            <v>114100</v>
          </cell>
          <cell r="AS328" t="str">
            <v>2922 Аміносполуки, до складу яких входить кисневмісна функціональна група:</v>
          </cell>
          <cell r="AT328">
            <v>95000</v>
          </cell>
          <cell r="AV328" t="str">
            <v>2922 Аміносполуки, до складу яких входить кисневмісна функціональна група:</v>
          </cell>
          <cell r="AW328">
            <v>163704</v>
          </cell>
          <cell r="AY328" t="str">
            <v>2922 Аміносполуки, до складу яких входить кисневмісна функціональна група:</v>
          </cell>
          <cell r="AZ328">
            <v>50220</v>
          </cell>
          <cell r="BB328" t="str">
            <v>2922 Аміносполуки, до складу яких входить кисневмісна функціональна група:</v>
          </cell>
          <cell r="BC328">
            <v>81740</v>
          </cell>
          <cell r="BE328" t="str">
            <v>2922 Аміносполуки, до складу яких входить кисневмісна функціональна група:</v>
          </cell>
          <cell r="BF328">
            <v>84920</v>
          </cell>
          <cell r="BH328" t="str">
            <v>2922 Аміносполуки, до складу яких входить кисневмісна функціональна група:</v>
          </cell>
          <cell r="BI328">
            <v>84143.67</v>
          </cell>
          <cell r="BK328" t="str">
            <v>2922 Аміносполуки, до складу яких входить кисневмісна функціональна група:</v>
          </cell>
          <cell r="BL328">
            <v>187593.57</v>
          </cell>
          <cell r="BN328" t="str">
            <v>2922 Аміносполуки, до складу яких входить кисневмісна функціональна група:</v>
          </cell>
          <cell r="BO328">
            <v>173950.01</v>
          </cell>
          <cell r="BQ328" t="str">
            <v>2922 Аміносполуки, до складу яких входить кисневмісна функціональна група:</v>
          </cell>
          <cell r="BR328">
            <v>108890.07</v>
          </cell>
          <cell r="BT328" t="str">
            <v>2922 Аміносполуки, до складу яких входить кисневмісна функціональна група:</v>
          </cell>
          <cell r="BU328">
            <v>380140.23</v>
          </cell>
          <cell r="BW328" t="str">
            <v>2922 Аміносполуки, до складу яких входить кисневмісна функціональна група:</v>
          </cell>
          <cell r="BX328">
            <v>62100.55</v>
          </cell>
          <cell r="BZ328" t="str">
            <v>2922 Аміносполуки, до складу яких входить кисневмісна функціональна група:</v>
          </cell>
          <cell r="CA328">
            <v>314340.06</v>
          </cell>
          <cell r="CC328" t="str">
            <v>2922 Аміносполуки, до складу яких входить кисневмісна функціональна група:</v>
          </cell>
          <cell r="CD328">
            <v>166020.07999999999</v>
          </cell>
        </row>
        <row r="329">
          <cell r="A329" t="str">
            <v>2923</v>
          </cell>
          <cell r="B329" t="str">
            <v>2923 Солі та гідроксиди амонію четвертинні; лецитини та інші фосфоаміноліпіди, визначеного або не визначеного хімічного складу:</v>
          </cell>
          <cell r="C329">
            <v>966280</v>
          </cell>
          <cell r="D329" t="str">
            <v>2923</v>
          </cell>
          <cell r="E329" t="str">
            <v>2923 Солі та гідроксиди амонію четвертинні; лецитини та інші фосфоаміноліпіди, визначеного або не визначеного хімічного складу:</v>
          </cell>
          <cell r="F329">
            <v>1308530</v>
          </cell>
          <cell r="G329" t="str">
            <v>2923</v>
          </cell>
          <cell r="H329" t="str">
            <v>2923 Солі та гідроксиди амонію четвертинні; лецитини та інші фосфоаміноліпіди, визначеного або не визначеного хімічного складу:</v>
          </cell>
          <cell r="I329">
            <v>1056470</v>
          </cell>
          <cell r="K329" t="str">
            <v>2923 Солі та гідроксиди амонію четвертинні; лецитини та інші фосфоаміноліпіди, визначеного або не визначеного хімічного складу:</v>
          </cell>
          <cell r="L329">
            <v>866140</v>
          </cell>
          <cell r="N329" t="str">
            <v>2923 Солі та гідроксиди амонію четвертинні; лецитини та інші фосфоаміноліпіди, визначеного або не визначеного хімічного складу:</v>
          </cell>
          <cell r="O329">
            <v>977583.18</v>
          </cell>
          <cell r="Q329" t="str">
            <v>2923 Солі та гідроксиди амонію четвертинні; лецитини та інші фосфоаміноліпіди, визначеного або не визначеного хімічного складу:</v>
          </cell>
          <cell r="R329">
            <v>897780</v>
          </cell>
          <cell r="T329" t="str">
            <v>2923 Солі та гідроксиди амонію четвертинні; лецитини та інші фосфоаміноліпіди, визначеного або не визначеного хімічного складу:</v>
          </cell>
          <cell r="U329">
            <v>750240</v>
          </cell>
          <cell r="W329" t="str">
            <v>2923 Солі та гідроксиди амонію четвертинні; лецитини та інші фосфоаміноліпіди, визначеного або не визначеного хімічного складу:</v>
          </cell>
          <cell r="X329">
            <v>467350</v>
          </cell>
          <cell r="Z329" t="str">
            <v>2923 Солі та гідроксиди амонію четвертинні; лецитини та інші фосфоаміноліпіди, визначеного або не визначеного хімічного складу:</v>
          </cell>
          <cell r="AA329">
            <v>550540</v>
          </cell>
          <cell r="AC329" t="str">
            <v>2923 Солі та гідроксиди амонію четвертинні; лецитини та інші фосфоаміноліпіди, визначеного або не визначеного хімічного складу:</v>
          </cell>
          <cell r="AD329">
            <v>1051210</v>
          </cell>
          <cell r="AF329" t="str">
            <v>2923 Солі та гідроксиди амонію четвертинні; лецитини та інші фосфоаміноліпіди, визначеного або не визначеного хімічного складу:</v>
          </cell>
          <cell r="AG329">
            <v>929640</v>
          </cell>
          <cell r="AI329" t="str">
            <v>2923 Солі та гідроксиди амонію четвертинні; лецитини та інші фосфоаміноліпіди, визначеного або не визначеного хімічного складу:</v>
          </cell>
          <cell r="AJ329">
            <v>867410</v>
          </cell>
          <cell r="AM329" t="str">
            <v>2923 Солі та гідроксиди амонію четвертинні; лецитини та інші фосфоаміноліпіди, визначеного або не визначеного хімічного складу:</v>
          </cell>
          <cell r="AN329">
            <v>1204120</v>
          </cell>
          <cell r="AP329" t="str">
            <v>2923 Солі та гідроксиди амонію четвертинні; лецитини та інші фосфоаміноліпіди, визначеного або не визначеного хімічного складу:</v>
          </cell>
          <cell r="AQ329">
            <v>1061874.05</v>
          </cell>
          <cell r="AS329" t="str">
            <v>2923 Солі та гідроксиди амонію четвертинні; лецитини та інші фосфоаміноліпіди, визначеного або не визначеного хімічного складу:</v>
          </cell>
          <cell r="AT329">
            <v>1135690</v>
          </cell>
          <cell r="AV329" t="str">
            <v>2923 Солі та гідроксиди амонію четвертинні; лецитини та інші фосфоаміноліпіди, визначеного або не визначеного хімічного складу:</v>
          </cell>
          <cell r="AW329">
            <v>1341730</v>
          </cell>
          <cell r="AY329" t="str">
            <v>2923 Солі та гідроксиди амонію четвертинні; лецитини та інші фосфоаміноліпіди, визначеного або не визначеного хімічного складу:</v>
          </cell>
          <cell r="AZ329">
            <v>1143140</v>
          </cell>
          <cell r="BB329" t="str">
            <v>2923 Солі та гідроксиди амонію четвертинні; лецитини та інші фосфоаміноліпіди, визначеного або не визначеного хімічного складу:</v>
          </cell>
          <cell r="BC329">
            <v>944660</v>
          </cell>
          <cell r="BE329" t="str">
            <v>2923 Солі та гідроксиди амонію четвертинні; лецитини та інші фосфоаміноліпіди, визначеного або не визначеного хімічного складу:</v>
          </cell>
          <cell r="BF329">
            <v>1110670</v>
          </cell>
          <cell r="BH329" t="str">
            <v>2923 Солі та гідроксиди амонію четвертинні; лецитини та інші фосфоаміноліпіди, визначеного або не визначеного хімічного складу:</v>
          </cell>
          <cell r="BI329">
            <v>699750</v>
          </cell>
          <cell r="BK329" t="str">
            <v>2923 Солі та гідроксиди амонію четвертинні; лецитини та інші фосфоаміноліпіди, визначеного або не визначеного хімічного складу:</v>
          </cell>
          <cell r="BL329">
            <v>904650</v>
          </cell>
          <cell r="BN329" t="str">
            <v>2923 Солі та гідроксиди амонію четвертинні; лецитини та інші фосфоаміноліпіди, визначеного або не визначеного хімічного складу:</v>
          </cell>
          <cell r="BO329">
            <v>1238021.1599999999</v>
          </cell>
          <cell r="BQ329" t="str">
            <v>2923 Солі та гідроксиди амонію четвертинні; лецитини та інші фосфоаміноліпіди, визначеного або не визначеного хімічного складу:</v>
          </cell>
          <cell r="BR329">
            <v>1503590</v>
          </cell>
          <cell r="BT329" t="str">
            <v>2923 Солі та гідроксиди амонію четвертинні; лецитини та інші фосфоаміноліпіди, визначеного або не визначеного хімічного складу:</v>
          </cell>
          <cell r="BU329">
            <v>1095730</v>
          </cell>
          <cell r="BW329" t="str">
            <v>2923 Солі та гідроксиди амонію четвертинні; лецитини та інші фосфоаміноліпіди, визначеного або не визначеного хімічного складу:</v>
          </cell>
          <cell r="BX329">
            <v>1098271.6499999999</v>
          </cell>
          <cell r="BZ329" t="str">
            <v>2923 Солі та гідроксиди амонію четвертинні; лецитини та інші фосфоаміноліпіди, визначеного або не визначеного хімічного складу:</v>
          </cell>
          <cell r="CA329">
            <v>1234870</v>
          </cell>
          <cell r="CC329" t="str">
            <v>2923 Солі та гідроксиди амонію четвертинні; лецитини та інші фосфоаміноліпіди, визначеного або не визначеного хімічного складу:</v>
          </cell>
          <cell r="CD329">
            <v>1610030</v>
          </cell>
        </row>
        <row r="330">
          <cell r="A330" t="str">
            <v>2924</v>
          </cell>
          <cell r="B330" t="str">
            <v>2924 Сполуки, що містять функціональну карбоксамідну групу; сполуки вуглекислоти, що містять функціональну амідну групу:</v>
          </cell>
          <cell r="C330">
            <v>19240</v>
          </cell>
          <cell r="D330" t="str">
            <v>2924</v>
          </cell>
          <cell r="E330" t="str">
            <v>2924 Сполуки, що містять функціональну карбоксамідну групу; сполуки вуглекислоти, що містять функціональну амідну групу:</v>
          </cell>
          <cell r="F330">
            <v>27550</v>
          </cell>
          <cell r="G330" t="str">
            <v>2924</v>
          </cell>
          <cell r="H330" t="str">
            <v>2924 Сполуки, що містять функціональну карбоксамідну групу; сполуки вуглекислоти, що містять функціональну амідну групу:</v>
          </cell>
          <cell r="I330">
            <v>16940</v>
          </cell>
          <cell r="K330" t="str">
            <v>2924 Сполуки, що містять функціональну карбоксамідну групу; сполуки вуглекислоти, що містять функціональну амідну групу:</v>
          </cell>
          <cell r="L330">
            <v>13770</v>
          </cell>
          <cell r="N330" t="str">
            <v>2924 Сполуки, що містять функціональну карбоксамідну групу; сполуки вуглекислоти, що містять функціональну амідну групу:</v>
          </cell>
          <cell r="O330">
            <v>44253.85</v>
          </cell>
          <cell r="Q330" t="str">
            <v>2924 Сполуки, що містять функціональну карбоксамідну групу; сполуки вуглекислоти, що містять функціональну амідну групу:</v>
          </cell>
          <cell r="R330">
            <v>17310</v>
          </cell>
          <cell r="T330" t="str">
            <v>2924 Сполуки, що містять функціональну карбоксамідну групу; сполуки вуглекислоти, що містять функціональну амідну групу:</v>
          </cell>
          <cell r="U330">
            <v>18430</v>
          </cell>
          <cell r="W330" t="str">
            <v>2924 Сполуки, що містять функціональну карбоксамідну групу; сполуки вуглекислоти, що містять функціональну амідну групу:</v>
          </cell>
          <cell r="X330">
            <v>8760</v>
          </cell>
          <cell r="Z330" t="str">
            <v>2924 Сполуки, що містять функціональну карбоксамідну групу; сполуки вуглекислоти, що містять функціональну амідну групу:</v>
          </cell>
          <cell r="AA330">
            <v>20690</v>
          </cell>
          <cell r="AC330" t="str">
            <v>2924 Сполуки, що містять функціональну карбоксамідну групу; сполуки вуглекислоти, що містять функціональну амідну групу:</v>
          </cell>
          <cell r="AD330">
            <v>17330</v>
          </cell>
          <cell r="AF330" t="str">
            <v>2924 Сполуки, що містять функціональну карбоксамідну групу; сполуки вуглекислоти, що містять функціональну амідну групу:</v>
          </cell>
          <cell r="AG330">
            <v>40587.019999999997</v>
          </cell>
          <cell r="AI330" t="str">
            <v>2924 Сполуки, що містять функціональну карбоксамідну групу; сполуки вуглекислоти, що містять функціональну амідну групу:</v>
          </cell>
          <cell r="AJ330">
            <v>11510</v>
          </cell>
          <cell r="AM330" t="str">
            <v>2924 Сполуки, що містять функціональну карбоксамідну групу; сполуки вуглекислоти, що містять функціональну амідну групу:</v>
          </cell>
          <cell r="AN330">
            <v>21590</v>
          </cell>
          <cell r="AP330" t="str">
            <v>2924 Сполуки, що містять функціональну карбоксамідну групу; сполуки вуглекислоти, що містять функціональну амідну групу:</v>
          </cell>
          <cell r="AQ330">
            <v>49010</v>
          </cell>
          <cell r="AS330" t="str">
            <v>2924 Сполуки, що містять функціональну карбоксамідну групу; сполуки вуглекислоти, що містять функціональну амідну групу:</v>
          </cell>
          <cell r="AT330">
            <v>29780</v>
          </cell>
          <cell r="AV330" t="str">
            <v>2924 Сполуки, що містять функціональну карбоксамідну групу; сполуки вуглекислоти, що містять функціональну амідну групу:</v>
          </cell>
          <cell r="AW330">
            <v>29450</v>
          </cell>
          <cell r="AY330" t="str">
            <v>2924 Сполуки, що містять функціональну карбоксамідну групу; сполуки вуглекислоти, що містять функціональну амідну групу:</v>
          </cell>
          <cell r="AZ330">
            <v>59200</v>
          </cell>
          <cell r="BB330" t="str">
            <v>2924 Сполуки, що містять функціональну карбоксамідну групу; сполуки вуглекислоти, що містять функціональну амідну групу:</v>
          </cell>
          <cell r="BC330">
            <v>47020</v>
          </cell>
          <cell r="BE330" t="str">
            <v>2924 Сполуки, що містять функціональну карбоксамідну групу; сполуки вуглекислоти, що містять функціональну амідну групу:</v>
          </cell>
          <cell r="BF330">
            <v>51750</v>
          </cell>
          <cell r="BH330" t="str">
            <v>2924 Сполуки, що містять функціональну карбоксамідну групу; сполуки вуглекислоти, що містять функціональну амідну групу:</v>
          </cell>
          <cell r="BI330">
            <v>52430</v>
          </cell>
          <cell r="BK330" t="str">
            <v>2924 Сполуки, що містять функціональну карбоксамідну групу; сполуки вуглекислоти, що містять функціональну амідну групу:</v>
          </cell>
          <cell r="BL330">
            <v>64580</v>
          </cell>
          <cell r="BN330" t="str">
            <v>2924 Сполуки, що містять функціональну карбоксамідну групу; сполуки вуглекислоти, що містять функціональну амідну групу:</v>
          </cell>
          <cell r="BO330">
            <v>92270.14</v>
          </cell>
          <cell r="BQ330" t="str">
            <v>2924 Сполуки, що містять функціональну карбоксамідну групу; сполуки вуглекислоти, що містять функціональну амідну групу:</v>
          </cell>
          <cell r="BR330">
            <v>52320</v>
          </cell>
          <cell r="BT330" t="str">
            <v>2924 Сполуки, що містять функціональну карбоксамідну групу; сполуки вуглекислоти, що містять функціональну амідну групу:</v>
          </cell>
          <cell r="BU330">
            <v>217371.42</v>
          </cell>
          <cell r="BW330" t="str">
            <v>2924 Сполуки, що містять функціональну карбоксамідну групу; сполуки вуглекислоти, що містять функціональну амідну групу:</v>
          </cell>
          <cell r="BX330">
            <v>68360</v>
          </cell>
          <cell r="BZ330" t="str">
            <v>2924 Сполуки, що містять функціональну карбоксамідну групу; сполуки вуглекислоти, що містять функціональну амідну групу:</v>
          </cell>
          <cell r="CA330">
            <v>88550</v>
          </cell>
          <cell r="CC330" t="str">
            <v>2924 Сполуки, що містять функціональну карбоксамідну групу; сполуки вуглекислоти, що містять функціональну амідну групу:</v>
          </cell>
          <cell r="CD330">
            <v>195850</v>
          </cell>
        </row>
        <row r="331">
          <cell r="A331" t="str">
            <v>2925</v>
          </cell>
          <cell r="B331" t="str">
            <v>2925 Сполуки, що містять функціональну карбоксімідну групу (включаючи сахарин та його солі) та функціональну імінну групу:</v>
          </cell>
          <cell r="C331">
            <v>9300</v>
          </cell>
          <cell r="D331" t="str">
            <v>2925</v>
          </cell>
          <cell r="E331" t="str">
            <v>2925 Сполуки, що містять функціональну карбоксімідну групу (включаючи сахарин та його солі) та функціональну імінну групу:</v>
          </cell>
          <cell r="F331">
            <v>6200</v>
          </cell>
          <cell r="G331" t="str">
            <v>2925</v>
          </cell>
          <cell r="H331" t="str">
            <v>2925 Сполуки, що містять функціональну карбоксімідну групу (включаючи сахарин та його солі) та функціональну імінну групу:</v>
          </cell>
          <cell r="I331">
            <v>58930</v>
          </cell>
          <cell r="K331" t="str">
            <v>2925 Сполуки, що містять функціональну карбоксімідну групу (включаючи сахарин та його солі) та функціональну імінну групу:</v>
          </cell>
          <cell r="L331">
            <v>12240</v>
          </cell>
          <cell r="N331" t="str">
            <v>2925 Сполуки, що містять функціональну карбоксімідну групу (включаючи сахарин та його солі) та функціональну імінну групу:</v>
          </cell>
          <cell r="O331">
            <v>10750</v>
          </cell>
          <cell r="Q331" t="str">
            <v>2925 Сполуки, що містять функціональну карбоксімідну групу (включаючи сахарин та його солі) та функціональну імінну групу:</v>
          </cell>
          <cell r="R331">
            <v>2890</v>
          </cell>
          <cell r="T331" t="str">
            <v>2925 Сполуки, що містять функціональну карбоксімідну групу (включаючи сахарин та його солі) та функціональну імінну групу:</v>
          </cell>
          <cell r="U331">
            <v>0.12</v>
          </cell>
          <cell r="W331" t="str">
            <v>2925 Сполуки, що містять функціональну карбоксімідну групу (включаючи сахарин та його солі) та функціональну імінну групу:</v>
          </cell>
          <cell r="X331">
            <v>3960</v>
          </cell>
          <cell r="Z331" t="str">
            <v>2925 Сполуки, що містять функціональну карбоксімідну групу (включаючи сахарин та його солі) та функціональну імінну групу:</v>
          </cell>
          <cell r="AA331">
            <v>7500</v>
          </cell>
          <cell r="AC331" t="str">
            <v>2925 Сполуки, що містять функціональну карбоксімідну групу (включаючи сахарин та його солі) та функціональну імінну групу:</v>
          </cell>
          <cell r="AD331">
            <v>700</v>
          </cell>
          <cell r="AF331" t="str">
            <v>2925 Сполуки, що містять функціональну карбоксімідну групу (включаючи сахарин та його солі) та функціональну імінну групу:</v>
          </cell>
          <cell r="AG331">
            <v>42.84</v>
          </cell>
          <cell r="AI331" t="str">
            <v>2925 Сполуки, що містять функціональну карбоксімідну групу (включаючи сахарин та його солі) та функціональну імінну групу:</v>
          </cell>
          <cell r="AJ331">
            <v>9150</v>
          </cell>
          <cell r="AM331" t="str">
            <v>2925 Сполуки, що містять функціональну карбоксімідну групу (включаючи сахарин та його солі) та функціональну імінну групу:</v>
          </cell>
          <cell r="AN331">
            <v>4310</v>
          </cell>
          <cell r="AP331" t="str">
            <v>2925 Сполуки, що містять функціональну карбоксімідну групу (включаючи сахарин та його солі) та функціональну імінну групу:</v>
          </cell>
          <cell r="AQ331">
            <v>432.43</v>
          </cell>
          <cell r="AS331" t="str">
            <v>2925 Сполуки, що містять функціональну карбоксімідну групу (включаючи сахарин та його солі) та функціональну імінну групу:</v>
          </cell>
          <cell r="AT331">
            <v>25240</v>
          </cell>
          <cell r="AV331" t="str">
            <v>2925 Сполуки, що містять функціональну карбоксімідну групу (включаючи сахарин та його солі) та функціональну імінну групу:</v>
          </cell>
          <cell r="AW331">
            <v>16000</v>
          </cell>
          <cell r="AY331" t="str">
            <v>2925 Сполуки, що містять функціональну карбоксімідну групу (включаючи сахарин та його солі) та функціональну імінну групу:</v>
          </cell>
          <cell r="AZ331">
            <v>2410</v>
          </cell>
          <cell r="BB331" t="str">
            <v>2925 Сполуки, що містять функціональну карбоксімідну групу (включаючи сахарин та його солі) та функціональну імінну групу:</v>
          </cell>
          <cell r="BC331">
            <v>2130</v>
          </cell>
          <cell r="BE331" t="str">
            <v>2925 Сполуки, що містять функціональну карбоксімідну групу (включаючи сахарин та його солі) та функціональну імінну групу:</v>
          </cell>
          <cell r="BF331">
            <v>7560</v>
          </cell>
          <cell r="BH331" t="str">
            <v>2925 Сполуки, що містять функціональну карбоксімідну групу (включаючи сахарин та його солі) та функціональну імінну групу:</v>
          </cell>
          <cell r="BI331">
            <v>850</v>
          </cell>
          <cell r="BK331" t="str">
            <v>2925 Сполуки, що містять функціональну карбоксімідну групу (включаючи сахарин та його солі) та функціональну імінну групу:</v>
          </cell>
          <cell r="BL331">
            <v>2690</v>
          </cell>
          <cell r="BN331" t="str">
            <v>2925 Сполуки, що містять функціональну карбоксімідну групу (включаючи сахарин та його солі) та функціональну імінну групу:</v>
          </cell>
          <cell r="BO331">
            <v>2470</v>
          </cell>
          <cell r="BQ331" t="str">
            <v>2925 Сполуки, що містять функціональну карбоксімідну групу (включаючи сахарин та його солі) та функціональну імінну групу:</v>
          </cell>
          <cell r="BR331">
            <v>8460</v>
          </cell>
          <cell r="BT331" t="str">
            <v>2925 Сполуки, що містять функціональну карбоксімідну групу (включаючи сахарин та його солі) та функціональну імінну групу:</v>
          </cell>
          <cell r="BU331">
            <v>9270</v>
          </cell>
          <cell r="BW331" t="str">
            <v>2925 Сполуки, що містять функціональну карбоксімідну групу (включаючи сахарин та його солі) та функціональну імінну групу:</v>
          </cell>
          <cell r="BX331">
            <v>26990.6</v>
          </cell>
          <cell r="BZ331" t="str">
            <v>2925 Сполуки, що містять функціональну карбоксімідну групу (включаючи сахарин та його солі) та функціональну імінну групу:</v>
          </cell>
          <cell r="CA331">
            <v>10310</v>
          </cell>
          <cell r="CC331" t="str">
            <v>2925 Сполуки, що містять функціональну карбоксімідну групу (включаючи сахарин та його солі) та функціональну імінну групу:</v>
          </cell>
          <cell r="CD331">
            <v>2360</v>
          </cell>
        </row>
        <row r="332">
          <cell r="A332" t="str">
            <v>2926</v>
          </cell>
          <cell r="B332" t="str">
            <v>2926 Сполуки, що містять функціональну нітрильну групу:</v>
          </cell>
          <cell r="C332">
            <v>13720</v>
          </cell>
          <cell r="D332" t="str">
            <v>2926</v>
          </cell>
          <cell r="E332" t="str">
            <v>2926 Сполуки, що містять функціональну нітрильну групу:</v>
          </cell>
          <cell r="F332">
            <v>14830</v>
          </cell>
          <cell r="G332" t="str">
            <v>2926</v>
          </cell>
          <cell r="H332" t="str">
            <v>2926 Сполуки, що містять функціональну нітрильну групу:</v>
          </cell>
          <cell r="I332">
            <v>9190</v>
          </cell>
          <cell r="K332" t="str">
            <v>2926 Сполуки, що містять функціональну нітрильну групу:</v>
          </cell>
          <cell r="L332">
            <v>10890</v>
          </cell>
          <cell r="N332" t="str">
            <v>2926 Сполуки, що містять функціональну нітрильну групу:</v>
          </cell>
          <cell r="O332">
            <v>9710</v>
          </cell>
          <cell r="Q332" t="str">
            <v>2926 Сполуки, що містять функціональну нітрильну групу:</v>
          </cell>
          <cell r="R332">
            <v>12742</v>
          </cell>
          <cell r="T332" t="str">
            <v>2926 Сполуки, що містять функціональну нітрильну групу:</v>
          </cell>
          <cell r="U332">
            <v>9541.06</v>
          </cell>
          <cell r="W332" t="str">
            <v>2926 Сполуки, що містять функціональну нітрильну групу:</v>
          </cell>
          <cell r="X332">
            <v>12990</v>
          </cell>
          <cell r="Z332" t="str">
            <v>2926 Сполуки, що містять функціональну нітрильну групу:</v>
          </cell>
          <cell r="AA332">
            <v>37750</v>
          </cell>
          <cell r="AC332" t="str">
            <v>2926 Сполуки, що містять функціональну нітрильну групу:</v>
          </cell>
          <cell r="AD332">
            <v>12520</v>
          </cell>
          <cell r="AF332" t="str">
            <v>2926 Сполуки, що містять функціональну нітрильну групу:</v>
          </cell>
          <cell r="AG332">
            <v>31990</v>
          </cell>
          <cell r="AI332" t="str">
            <v>2926 Сполуки, що містять функціональну нітрильну групу:</v>
          </cell>
          <cell r="AJ332">
            <v>14520</v>
          </cell>
          <cell r="AM332" t="str">
            <v>2926 Сполуки, що містять функціональну нітрильну групу:</v>
          </cell>
          <cell r="AN332">
            <v>11360</v>
          </cell>
          <cell r="AP332" t="str">
            <v>2926 Сполуки, що містять функціональну нітрильну групу:</v>
          </cell>
          <cell r="AQ332">
            <v>25214.42</v>
          </cell>
          <cell r="AS332" t="str">
            <v>2926 Сполуки, що містять функціональну нітрильну групу:</v>
          </cell>
          <cell r="AT332">
            <v>14240</v>
          </cell>
          <cell r="AV332" t="str">
            <v>2926 Сполуки, що містять функціональну нітрильну групу:</v>
          </cell>
          <cell r="AW332">
            <v>15170</v>
          </cell>
          <cell r="AY332" t="str">
            <v>2926 Сполуки, що містять функціональну нітрильну групу:</v>
          </cell>
          <cell r="AZ332">
            <v>17700</v>
          </cell>
          <cell r="BB332" t="str">
            <v>2926 Сполуки, що містять функціональну нітрильну групу:</v>
          </cell>
          <cell r="BC332">
            <v>55270</v>
          </cell>
          <cell r="BE332" t="str">
            <v>2926 Сполуки, що містять функціональну нітрильну групу:</v>
          </cell>
          <cell r="BF332">
            <v>23340</v>
          </cell>
          <cell r="BH332" t="str">
            <v>2926 Сполуки, що містять функціональну нітрильну групу:</v>
          </cell>
          <cell r="BI332">
            <v>21590</v>
          </cell>
          <cell r="BK332" t="str">
            <v>2926 Сполуки, що містять функціональну нітрильну групу:</v>
          </cell>
          <cell r="BL332">
            <v>42083.57</v>
          </cell>
          <cell r="BN332" t="str">
            <v>2926 Сполуки, що містять функціональну нітрильну групу:</v>
          </cell>
          <cell r="BO332">
            <v>63060</v>
          </cell>
          <cell r="BQ332" t="str">
            <v>2926 Сполуки, що містять функціональну нітрильну групу:</v>
          </cell>
          <cell r="BR332">
            <v>46400</v>
          </cell>
          <cell r="BT332" t="str">
            <v>2926 Сполуки, що містять функціональну нітрильну групу:</v>
          </cell>
          <cell r="BU332">
            <v>29420.13</v>
          </cell>
          <cell r="BW332" t="str">
            <v>2926 Сполуки, що містять функціональну нітрильну групу:</v>
          </cell>
          <cell r="BX332">
            <v>43680</v>
          </cell>
          <cell r="BZ332" t="str">
            <v>2926 Сполуки, що містять функціональну нітрильну групу:</v>
          </cell>
          <cell r="CA332">
            <v>31230</v>
          </cell>
          <cell r="CC332" t="str">
            <v>2926 Сполуки, що містять функціональну нітрильну групу:</v>
          </cell>
          <cell r="CD332">
            <v>64381.53</v>
          </cell>
        </row>
        <row r="333">
          <cell r="A333" t="str">
            <v>2927</v>
          </cell>
          <cell r="B333" t="str">
            <v>2927 Діазо-, азо- або азоксисполуки</v>
          </cell>
          <cell r="C333">
            <v>0</v>
          </cell>
          <cell r="D333" t="str">
            <v>2927</v>
          </cell>
          <cell r="E333" t="str">
            <v>2927 Діазо-, азо- або азоксисполуки</v>
          </cell>
          <cell r="F333">
            <v>550</v>
          </cell>
          <cell r="G333" t="str">
            <v>2927</v>
          </cell>
          <cell r="H333" t="str">
            <v>2927 Діазо-, азо- або азоксисполуки</v>
          </cell>
          <cell r="I333">
            <v>3610</v>
          </cell>
          <cell r="K333" t="str">
            <v>2927 Діазо-, азо- або азоксисполуки</v>
          </cell>
          <cell r="L333">
            <v>0</v>
          </cell>
          <cell r="N333" t="str">
            <v>2927 Діазо-, азо- або азоксисполуки</v>
          </cell>
          <cell r="O333">
            <v>210</v>
          </cell>
          <cell r="Q333" t="str">
            <v>2927 Діазо-, азо- або азоксисполуки</v>
          </cell>
          <cell r="R333">
            <v>1550</v>
          </cell>
          <cell r="T333" t="str">
            <v>2927 Діазо-, азо- або азоксисполуки</v>
          </cell>
          <cell r="U333">
            <v>0</v>
          </cell>
          <cell r="W333" t="str">
            <v>2927 Діазо-, азо- або азоксисполуки</v>
          </cell>
          <cell r="X333">
            <v>1910</v>
          </cell>
          <cell r="Z333" t="str">
            <v>2927 Діазо-, азо- або азоксисполуки</v>
          </cell>
          <cell r="AA333">
            <v>410</v>
          </cell>
          <cell r="AC333" t="str">
            <v>2927 Діазо-, азо- або азоксисполуки</v>
          </cell>
          <cell r="AD333">
            <v>1030</v>
          </cell>
          <cell r="AF333" t="str">
            <v>2927 Діазо-, азо- або азоксисполуки</v>
          </cell>
          <cell r="AG333">
            <v>2450</v>
          </cell>
          <cell r="AI333" t="str">
            <v>2927 Діазо-, азо- або азоксисполуки</v>
          </cell>
          <cell r="AJ333">
            <v>0</v>
          </cell>
          <cell r="AM333" t="str">
            <v>2927 Діазо-, азо- або азоксисполуки</v>
          </cell>
          <cell r="AN333">
            <v>180</v>
          </cell>
          <cell r="AP333" t="str">
            <v>2927 Діазо-, азо- або азоксисполуки</v>
          </cell>
          <cell r="AQ333">
            <v>350</v>
          </cell>
          <cell r="AS333" t="str">
            <v>2927 Діазо-, азо- або азоксисполуки</v>
          </cell>
          <cell r="AT333">
            <v>100</v>
          </cell>
          <cell r="AV333" t="str">
            <v>2927 Діазо-, азо- або азоксисполуки</v>
          </cell>
          <cell r="AW333">
            <v>5140</v>
          </cell>
          <cell r="AY333" t="str">
            <v>2927 Діазо-, азо- або азоксисполуки</v>
          </cell>
          <cell r="AZ333">
            <v>30</v>
          </cell>
          <cell r="BB333" t="str">
            <v>2927 Діазо-, азо- або азоксисполуки</v>
          </cell>
          <cell r="BC333">
            <v>0</v>
          </cell>
          <cell r="BE333" t="str">
            <v>2927 Діазо-, азо- або азоксисполуки</v>
          </cell>
          <cell r="BF333">
            <v>2090</v>
          </cell>
          <cell r="BH333" t="str">
            <v>2927 Діазо-, азо- або азоксисполуки</v>
          </cell>
          <cell r="BI333">
            <v>980</v>
          </cell>
          <cell r="BK333" t="str">
            <v>2927 Діазо-, азо- або азоксисполуки</v>
          </cell>
          <cell r="BL333">
            <v>30</v>
          </cell>
          <cell r="BN333" t="str">
            <v>2927 Діазо-, азо- або азоксисполуки</v>
          </cell>
          <cell r="BO333">
            <v>20</v>
          </cell>
          <cell r="BQ333" t="str">
            <v>2927 Діазо-, азо- або азоксисполуки</v>
          </cell>
          <cell r="BR333">
            <v>460</v>
          </cell>
          <cell r="BT333" t="str">
            <v>2927 Діазо-, азо- або азоксисполуки</v>
          </cell>
          <cell r="BU333">
            <v>1.1000000000000001</v>
          </cell>
          <cell r="BW333" t="str">
            <v>2927 Діазо-, азо- або азоксисполуки</v>
          </cell>
          <cell r="BX333">
            <v>0</v>
          </cell>
          <cell r="BZ333" t="str">
            <v>2927 Діазо-, азо- або азоксисполуки</v>
          </cell>
          <cell r="CA333">
            <v>2180</v>
          </cell>
          <cell r="CC333" t="str">
            <v>2927 Діазо-, азо- або азоксисполуки</v>
          </cell>
          <cell r="CD333">
            <v>650</v>
          </cell>
        </row>
        <row r="334">
          <cell r="A334" t="str">
            <v>2928</v>
          </cell>
          <cell r="B334" t="str">
            <v>2928 Органічні похідні гідразину або гідроксиламіну:</v>
          </cell>
          <cell r="C334">
            <v>7100</v>
          </cell>
          <cell r="D334" t="str">
            <v>2928</v>
          </cell>
          <cell r="E334" t="str">
            <v>2928 Органічні похідні гідразину або гідроксиламіну:</v>
          </cell>
          <cell r="F334">
            <v>168840</v>
          </cell>
          <cell r="G334" t="str">
            <v>2928</v>
          </cell>
          <cell r="H334" t="str">
            <v>2928 Органічні похідні гідразину або гідроксиламіну:</v>
          </cell>
          <cell r="I334">
            <v>7210</v>
          </cell>
          <cell r="K334" t="str">
            <v>2928 Органічні похідні гідразину або гідроксиламіну:</v>
          </cell>
          <cell r="L334">
            <v>2320</v>
          </cell>
          <cell r="N334" t="str">
            <v>2928 Органічні похідні гідразину або гідроксиламіну:</v>
          </cell>
          <cell r="O334">
            <v>38770</v>
          </cell>
          <cell r="Q334" t="str">
            <v>2928 Органічні похідні гідразину або гідроксиламіну:</v>
          </cell>
          <cell r="R334">
            <v>340</v>
          </cell>
          <cell r="T334" t="str">
            <v>2928 Органічні похідні гідразину або гідроксиламіну:</v>
          </cell>
          <cell r="U334">
            <v>4760</v>
          </cell>
          <cell r="W334" t="str">
            <v>2928 Органічні похідні гідразину або гідроксиламіну:</v>
          </cell>
          <cell r="X334">
            <v>1460</v>
          </cell>
          <cell r="Z334" t="str">
            <v>2928 Органічні похідні гідразину або гідроксиламіну:</v>
          </cell>
          <cell r="AA334">
            <v>3100</v>
          </cell>
          <cell r="AC334" t="str">
            <v>2928 Органічні похідні гідразину або гідроксиламіну:</v>
          </cell>
          <cell r="AD334">
            <v>5710</v>
          </cell>
          <cell r="AF334" t="str">
            <v>2928 Органічні похідні гідразину або гідроксиламіну:</v>
          </cell>
          <cell r="AG334">
            <v>75510</v>
          </cell>
          <cell r="AI334" t="str">
            <v>2928 Органічні похідні гідразину або гідроксиламіну:</v>
          </cell>
          <cell r="AJ334">
            <v>4980</v>
          </cell>
          <cell r="AM334" t="str">
            <v>2928 Органічні похідні гідразину або гідроксиламіну:</v>
          </cell>
          <cell r="AN334">
            <v>8050</v>
          </cell>
          <cell r="AP334" t="str">
            <v>2928 Органічні похідні гідразину або гідроксиламіну:</v>
          </cell>
          <cell r="AQ334">
            <v>6990</v>
          </cell>
          <cell r="AS334" t="str">
            <v>2928 Органічні похідні гідразину або гідроксиламіну:</v>
          </cell>
          <cell r="AT334">
            <v>8360</v>
          </cell>
          <cell r="AV334" t="str">
            <v>2928 Органічні похідні гідразину або гідроксиламіну:</v>
          </cell>
          <cell r="AW334">
            <v>4600</v>
          </cell>
          <cell r="AY334" t="str">
            <v>2928 Органічні похідні гідразину або гідроксиламіну:</v>
          </cell>
          <cell r="AZ334">
            <v>1730</v>
          </cell>
          <cell r="BB334" t="str">
            <v>2928 Органічні похідні гідразину або гідроксиламіну:</v>
          </cell>
          <cell r="BC334">
            <v>6570</v>
          </cell>
          <cell r="BE334" t="str">
            <v>2928 Органічні похідні гідразину або гідроксиламіну:</v>
          </cell>
          <cell r="BF334">
            <v>20800</v>
          </cell>
          <cell r="BH334" t="str">
            <v>2928 Органічні похідні гідразину або гідроксиламіну:</v>
          </cell>
          <cell r="BI334">
            <v>8910</v>
          </cell>
          <cell r="BK334" t="str">
            <v>2928 Органічні похідні гідразину або гідроксиламіну:</v>
          </cell>
          <cell r="BL334">
            <v>9570</v>
          </cell>
          <cell r="BN334" t="str">
            <v>2928 Органічні похідні гідразину або гідроксиламіну:</v>
          </cell>
          <cell r="BO334">
            <v>8310.130000000001</v>
          </cell>
          <cell r="BQ334" t="str">
            <v>2928 Органічні похідні гідразину або гідроксиламіну:</v>
          </cell>
          <cell r="BR334">
            <v>9120</v>
          </cell>
          <cell r="BT334" t="str">
            <v>2928 Органічні похідні гідразину або гідроксиламіну:</v>
          </cell>
          <cell r="BU334">
            <v>3780</v>
          </cell>
          <cell r="BW334" t="str">
            <v>2928 Органічні похідні гідразину або гідроксиламіну:</v>
          </cell>
          <cell r="BX334">
            <v>2630</v>
          </cell>
          <cell r="BZ334" t="str">
            <v>2928 Органічні похідні гідразину або гідроксиламіну:</v>
          </cell>
          <cell r="CA334">
            <v>21500</v>
          </cell>
          <cell r="CC334" t="str">
            <v>2928 Органічні похідні гідразину або гідроксиламіну:</v>
          </cell>
          <cell r="CD334">
            <v>28910</v>
          </cell>
        </row>
        <row r="335">
          <cell r="A335" t="str">
            <v>2929</v>
          </cell>
          <cell r="B335" t="str">
            <v>2929 Сполуки, до складу яких входять інші функціональні групи із вмістом азоту:</v>
          </cell>
          <cell r="C335">
            <v>4520</v>
          </cell>
          <cell r="D335" t="str">
            <v>2929</v>
          </cell>
          <cell r="E335" t="str">
            <v>2929 Сполуки, до складу яких входять інші функціональні групи із вмістом азоту:</v>
          </cell>
          <cell r="F335">
            <v>6240</v>
          </cell>
          <cell r="G335" t="str">
            <v>2929</v>
          </cell>
          <cell r="H335" t="str">
            <v>2929 Сполуки, до складу яких входять інші функціональні групи із вмістом азоту:</v>
          </cell>
          <cell r="I335">
            <v>6830</v>
          </cell>
          <cell r="K335" t="str">
            <v>2929 Сполуки, до складу яких входять інші функціональні групи із вмістом азоту:</v>
          </cell>
          <cell r="L335">
            <v>8890</v>
          </cell>
          <cell r="N335" t="str">
            <v>2929 Сполуки, до складу яких входять інші функціональні групи із вмістом азоту:</v>
          </cell>
          <cell r="O335">
            <v>7620</v>
          </cell>
          <cell r="Q335" t="str">
            <v>2929 Сполуки, до складу яких входять інші функціональні групи із вмістом азоту:</v>
          </cell>
          <cell r="R335">
            <v>10790</v>
          </cell>
          <cell r="T335" t="str">
            <v>2929 Сполуки, до складу яких входять інші функціональні групи із вмістом азоту:</v>
          </cell>
          <cell r="U335">
            <v>12460</v>
          </cell>
          <cell r="W335" t="str">
            <v>2929 Сполуки, до складу яких входять інші функціональні групи із вмістом азоту:</v>
          </cell>
          <cell r="X335">
            <v>11160</v>
          </cell>
          <cell r="Z335" t="str">
            <v>2929 Сполуки, до складу яких входять інші функціональні групи із вмістом азоту:</v>
          </cell>
          <cell r="AA335">
            <v>18400</v>
          </cell>
          <cell r="AC335" t="str">
            <v>2929 Сполуки, до складу яких входять інші функціональні групи із вмістом азоту:</v>
          </cell>
          <cell r="AD335">
            <v>10630</v>
          </cell>
          <cell r="AF335" t="str">
            <v>2929 Сполуки, до складу яких входять інші функціональні групи із вмістом азоту:</v>
          </cell>
          <cell r="AG335">
            <v>22960</v>
          </cell>
          <cell r="AI335" t="str">
            <v>2929 Сполуки, до складу яких входять інші функціональні групи із вмістом азоту:</v>
          </cell>
          <cell r="AJ335">
            <v>4390</v>
          </cell>
          <cell r="AM335" t="str">
            <v>2929 Сполуки, до складу яких входять інші функціональні групи із вмістом азоту:</v>
          </cell>
          <cell r="AN335">
            <v>11830</v>
          </cell>
          <cell r="AP335" t="str">
            <v>2929 Сполуки, до складу яких входять інші функціональні групи із вмістом азоту:</v>
          </cell>
          <cell r="AQ335">
            <v>30140</v>
          </cell>
          <cell r="AS335" t="str">
            <v>2929 Сполуки, до складу яких входять інші функціональні групи із вмістом азоту:</v>
          </cell>
          <cell r="AT335">
            <v>15360</v>
          </cell>
          <cell r="AV335" t="str">
            <v>2929 Сполуки, до складу яких входять інші функціональні групи із вмістом азоту:</v>
          </cell>
          <cell r="AW335">
            <v>19110</v>
          </cell>
          <cell r="AY335" t="str">
            <v>2929 Сполуки, до складу яких входять інші функціональні групи із вмістом азоту:</v>
          </cell>
          <cell r="AZ335">
            <v>10340</v>
          </cell>
          <cell r="BB335" t="str">
            <v>2929 Сполуки, до складу яких входять інші функціональні групи із вмістом азоту:</v>
          </cell>
          <cell r="BC335">
            <v>22240</v>
          </cell>
          <cell r="BE335" t="str">
            <v>2929 Сполуки, до складу яких входять інші функціональні групи із вмістом азоту:</v>
          </cell>
          <cell r="BF335">
            <v>22193.19</v>
          </cell>
          <cell r="BH335" t="str">
            <v>2929 Сполуки, до складу яких входять інші функціональні групи із вмістом азоту:</v>
          </cell>
          <cell r="BI335">
            <v>15490</v>
          </cell>
          <cell r="BK335" t="str">
            <v>2929 Сполуки, до складу яких входять інші функціональні групи із вмістом азоту:</v>
          </cell>
          <cell r="BL335">
            <v>28893.88</v>
          </cell>
          <cell r="BN335" t="str">
            <v>2929 Сполуки, до складу яких входять інші функціональні групи із вмістом азоту:</v>
          </cell>
          <cell r="BO335">
            <v>25910</v>
          </cell>
          <cell r="BQ335" t="str">
            <v>2929 Сполуки, до складу яких входять інші функціональні групи із вмістом азоту:</v>
          </cell>
          <cell r="BR335">
            <v>33862.9</v>
          </cell>
          <cell r="BT335" t="str">
            <v>2929 Сполуки, до складу яких входять інші функціональні групи із вмістом азоту:</v>
          </cell>
          <cell r="BU335">
            <v>8330</v>
          </cell>
          <cell r="BW335" t="str">
            <v>2929 Сполуки, до складу яких входять інші функціональні групи із вмістом азоту:</v>
          </cell>
          <cell r="BX335">
            <v>26640</v>
          </cell>
          <cell r="BZ335" t="str">
            <v>2929 Сполуки, до складу яких входять інші функціональні групи із вмістом азоту:</v>
          </cell>
          <cell r="CA335">
            <v>29350</v>
          </cell>
          <cell r="CC335" t="str">
            <v>2929 Сполуки, до складу яких входять інші функціональні групи із вмістом азоту:</v>
          </cell>
          <cell r="CD335">
            <v>40300</v>
          </cell>
        </row>
        <row r="336">
          <cell r="A336" t="str">
            <v>2930</v>
          </cell>
          <cell r="B336" t="str">
            <v>2930 Сполуки сіркоорганічні:</v>
          </cell>
          <cell r="C336">
            <v>20550</v>
          </cell>
          <cell r="D336" t="str">
            <v>2930</v>
          </cell>
          <cell r="E336" t="str">
            <v>2930 Сполуки сіркоорганічні:</v>
          </cell>
          <cell r="F336">
            <v>33350</v>
          </cell>
          <cell r="G336" t="str">
            <v>2930</v>
          </cell>
          <cell r="H336" t="str">
            <v>2930 Сполуки сіркоорганічні:</v>
          </cell>
          <cell r="I336">
            <v>37454.35</v>
          </cell>
          <cell r="K336" t="str">
            <v>2930 Сполуки сіркоорганічні:</v>
          </cell>
          <cell r="L336">
            <v>13610</v>
          </cell>
          <cell r="N336" t="str">
            <v>2930 Сполуки сіркоорганічні:</v>
          </cell>
          <cell r="O336">
            <v>13260</v>
          </cell>
          <cell r="Q336" t="str">
            <v>2930 Сполуки сіркоорганічні:</v>
          </cell>
          <cell r="R336">
            <v>17501</v>
          </cell>
          <cell r="T336" t="str">
            <v>2930 Сполуки сіркоорганічні:</v>
          </cell>
          <cell r="U336">
            <v>19270.18</v>
          </cell>
          <cell r="W336" t="str">
            <v>2930 Сполуки сіркоорганічні:</v>
          </cell>
          <cell r="X336">
            <v>22340</v>
          </cell>
          <cell r="Z336" t="str">
            <v>2930 Сполуки сіркоорганічні:</v>
          </cell>
          <cell r="AA336">
            <v>16580</v>
          </cell>
          <cell r="AC336" t="str">
            <v>2930 Сполуки сіркоорганічні:</v>
          </cell>
          <cell r="AD336">
            <v>69320</v>
          </cell>
          <cell r="AF336" t="str">
            <v>2930 Сполуки сіркоорганічні:</v>
          </cell>
          <cell r="AG336">
            <v>10600</v>
          </cell>
          <cell r="AI336" t="str">
            <v>2930 Сполуки сіркоорганічні:</v>
          </cell>
          <cell r="AJ336">
            <v>10560</v>
          </cell>
          <cell r="AM336" t="str">
            <v>2930 Сполуки сіркоорганічні:</v>
          </cell>
          <cell r="AN336">
            <v>19420</v>
          </cell>
          <cell r="AP336" t="str">
            <v>2930 Сполуки сіркоорганічні:</v>
          </cell>
          <cell r="AQ336">
            <v>23470</v>
          </cell>
          <cell r="AS336" t="str">
            <v>2930 Сполуки сіркоорганічні:</v>
          </cell>
          <cell r="AT336">
            <v>20354.46</v>
          </cell>
          <cell r="AV336" t="str">
            <v>2930 Сполуки сіркоорганічні:</v>
          </cell>
          <cell r="AW336">
            <v>5630</v>
          </cell>
          <cell r="AY336" t="str">
            <v>2930 Сполуки сіркоорганічні:</v>
          </cell>
          <cell r="AZ336">
            <v>76781</v>
          </cell>
          <cell r="BB336" t="str">
            <v>2930 Сполуки сіркоорганічні:</v>
          </cell>
          <cell r="BC336">
            <v>81500</v>
          </cell>
          <cell r="BE336" t="str">
            <v>2930 Сполуки сіркоорганічні:</v>
          </cell>
          <cell r="BF336">
            <v>50880</v>
          </cell>
          <cell r="BH336" t="str">
            <v>2930 Сполуки сіркоорганічні:</v>
          </cell>
          <cell r="BI336">
            <v>83770.460000000006</v>
          </cell>
          <cell r="BK336" t="str">
            <v>2930 Сполуки сіркоорганічні:</v>
          </cell>
          <cell r="BL336">
            <v>29330</v>
          </cell>
          <cell r="BN336" t="str">
            <v>2930 Сполуки сіркоорганічні:</v>
          </cell>
          <cell r="BO336">
            <v>99590</v>
          </cell>
          <cell r="BQ336" t="str">
            <v>2930 Сполуки сіркоорганічні:</v>
          </cell>
          <cell r="BR336">
            <v>47240</v>
          </cell>
          <cell r="BT336" t="str">
            <v>2930 Сполуки сіркоорганічні:</v>
          </cell>
          <cell r="BU336">
            <v>49201.09</v>
          </cell>
          <cell r="BW336" t="str">
            <v>2930 Сполуки сіркоорганічні:</v>
          </cell>
          <cell r="BX336">
            <v>34290</v>
          </cell>
          <cell r="BZ336" t="str">
            <v>2930 Сполуки сіркоорганічні:</v>
          </cell>
          <cell r="CA336">
            <v>35680</v>
          </cell>
          <cell r="CC336" t="str">
            <v>2930 Сполуки сіркоорганічні:</v>
          </cell>
          <cell r="CD336">
            <v>98440</v>
          </cell>
        </row>
        <row r="337">
          <cell r="A337" t="str">
            <v>2931</v>
          </cell>
          <cell r="B337" t="str">
            <v>2931 Інші органо-неорганічні сполуки:</v>
          </cell>
          <cell r="C337">
            <v>11130</v>
          </cell>
          <cell r="D337" t="str">
            <v>2931</v>
          </cell>
          <cell r="E337" t="str">
            <v>2931 Інші органо-неорганічні сполуки:</v>
          </cell>
          <cell r="F337">
            <v>15830</v>
          </cell>
          <cell r="G337" t="str">
            <v>2931</v>
          </cell>
          <cell r="H337" t="str">
            <v>2931 Інші органо-неорганічні сполуки:</v>
          </cell>
          <cell r="I337">
            <v>26670</v>
          </cell>
          <cell r="K337" t="str">
            <v>2931 Інші органо-неорганічні сполуки:</v>
          </cell>
          <cell r="L337">
            <v>22940</v>
          </cell>
          <cell r="N337" t="str">
            <v>2931 Інші органо-неорганічні сполуки:</v>
          </cell>
          <cell r="O337">
            <v>9890</v>
          </cell>
          <cell r="Q337" t="str">
            <v>2931 Інші органо-неорганічні сполуки:</v>
          </cell>
          <cell r="R337">
            <v>21410</v>
          </cell>
          <cell r="T337" t="str">
            <v>2931 Інші органо-неорганічні сполуки:</v>
          </cell>
          <cell r="U337">
            <v>40871.440000000002</v>
          </cell>
          <cell r="W337" t="str">
            <v>2931 Інші органо-неорганічні сполуки:</v>
          </cell>
          <cell r="X337">
            <v>15900</v>
          </cell>
          <cell r="Z337" t="str">
            <v>2931 Інші органо-неорганічні сполуки:</v>
          </cell>
          <cell r="AA337">
            <v>34400</v>
          </cell>
          <cell r="AC337" t="str">
            <v>2931 Інші органо-неорганічні сполуки:</v>
          </cell>
          <cell r="AD337">
            <v>46020</v>
          </cell>
          <cell r="AF337" t="str">
            <v>2931 Інші органо-неорганічні сполуки:</v>
          </cell>
          <cell r="AG337">
            <v>76890</v>
          </cell>
          <cell r="AI337" t="str">
            <v>2931 Інші органо-неорганічні сполуки:</v>
          </cell>
          <cell r="AJ337">
            <v>25160</v>
          </cell>
          <cell r="AM337" t="str">
            <v>2931 Інші органо-неорганічні сполуки:</v>
          </cell>
          <cell r="AN337">
            <v>28640</v>
          </cell>
          <cell r="AP337" t="str">
            <v>2931 Інші органо-неорганічні сполуки:</v>
          </cell>
          <cell r="AQ337">
            <v>73200</v>
          </cell>
          <cell r="AS337" t="str">
            <v>2931 Інші органо-неорганічні сполуки:</v>
          </cell>
          <cell r="AT337">
            <v>42760</v>
          </cell>
          <cell r="AV337" t="str">
            <v>2931 Інші органо-неорганічні сполуки:</v>
          </cell>
          <cell r="AW337">
            <v>16200</v>
          </cell>
          <cell r="AY337" t="str">
            <v>2931 Інші органо-неорганічні сполуки:</v>
          </cell>
          <cell r="AZ337">
            <v>36810</v>
          </cell>
          <cell r="BB337" t="str">
            <v>2931 Інші органо-неорганічні сполуки:</v>
          </cell>
          <cell r="BC337">
            <v>52950</v>
          </cell>
          <cell r="BE337" t="str">
            <v>2931 Інші органо-неорганічні сполуки:</v>
          </cell>
          <cell r="BF337">
            <v>56770</v>
          </cell>
          <cell r="BH337" t="str">
            <v>2931 Інші органо-неорганічні сполуки:</v>
          </cell>
          <cell r="BI337">
            <v>86830</v>
          </cell>
          <cell r="BK337" t="str">
            <v>2931 Інші органо-неорганічні сполуки:</v>
          </cell>
          <cell r="BL337">
            <v>44400</v>
          </cell>
          <cell r="BN337" t="str">
            <v>2931 Інші органо-неорганічні сполуки:</v>
          </cell>
          <cell r="BO337">
            <v>61010</v>
          </cell>
          <cell r="BQ337" t="str">
            <v>2931 Інші органо-неорганічні сполуки:</v>
          </cell>
          <cell r="BR337">
            <v>71380</v>
          </cell>
          <cell r="BT337" t="str">
            <v>2931 Інші органо-неорганічні сполуки:</v>
          </cell>
          <cell r="BU337">
            <v>42090</v>
          </cell>
          <cell r="BW337" t="str">
            <v>2931 Інші органо-неорганічні сполуки:</v>
          </cell>
          <cell r="BX337">
            <v>63194.6</v>
          </cell>
          <cell r="BZ337" t="str">
            <v>2931 Інші органо-неорганічні сполуки:</v>
          </cell>
          <cell r="CA337">
            <v>65350</v>
          </cell>
          <cell r="CC337" t="str">
            <v>2931 Інші органо-неорганічні сполуки:</v>
          </cell>
          <cell r="CD337">
            <v>79870</v>
          </cell>
        </row>
        <row r="338">
          <cell r="A338" t="str">
            <v>2932</v>
          </cell>
          <cell r="B338" t="str">
            <v>2932 Сполуки гетероциклічні лише з гетероатомом (атомами) кисню:</v>
          </cell>
          <cell r="C338">
            <v>46680</v>
          </cell>
          <cell r="D338" t="str">
            <v>2932</v>
          </cell>
          <cell r="E338" t="str">
            <v>2932 Сполуки гетероциклічні лише з гетероатомом (атомами) кисню:</v>
          </cell>
          <cell r="F338">
            <v>40830</v>
          </cell>
          <cell r="G338" t="str">
            <v>2932</v>
          </cell>
          <cell r="H338" t="str">
            <v>2932 Сполуки гетероциклічні лише з гетероатомом (атомами) кисню:</v>
          </cell>
          <cell r="I338">
            <v>230010</v>
          </cell>
          <cell r="K338" t="str">
            <v>2932 Сполуки гетероциклічні лише з гетероатомом (атомами) кисню:</v>
          </cell>
          <cell r="L338">
            <v>44050</v>
          </cell>
          <cell r="N338" t="str">
            <v>2932 Сполуки гетероциклічні лише з гетероатомом (атомами) кисню:</v>
          </cell>
          <cell r="O338">
            <v>33730</v>
          </cell>
          <cell r="Q338" t="str">
            <v>2932 Сполуки гетероциклічні лише з гетероатомом (атомами) кисню:</v>
          </cell>
          <cell r="R338">
            <v>16810</v>
          </cell>
          <cell r="T338" t="str">
            <v>2932 Сполуки гетероциклічні лише з гетероатомом (атомами) кисню:</v>
          </cell>
          <cell r="U338">
            <v>40450.31</v>
          </cell>
          <cell r="W338" t="str">
            <v>2932 Сполуки гетероциклічні лише з гетероатомом (атомами) кисню:</v>
          </cell>
          <cell r="X338">
            <v>38520</v>
          </cell>
          <cell r="Z338" t="str">
            <v>2932 Сполуки гетероциклічні лише з гетероатомом (атомами) кисню:</v>
          </cell>
          <cell r="AA338">
            <v>43740</v>
          </cell>
          <cell r="AC338" t="str">
            <v>2932 Сполуки гетероциклічні лише з гетероатомом (атомами) кисню:</v>
          </cell>
          <cell r="AD338">
            <v>48660</v>
          </cell>
          <cell r="AF338" t="str">
            <v>2932 Сполуки гетероциклічні лише з гетероатомом (атомами) кисню:</v>
          </cell>
          <cell r="AG338">
            <v>56890</v>
          </cell>
          <cell r="AI338" t="str">
            <v>2932 Сполуки гетероциклічні лише з гетероатомом (атомами) кисню:</v>
          </cell>
          <cell r="AJ338">
            <v>45700</v>
          </cell>
          <cell r="AM338" t="str">
            <v>2932 Сполуки гетероциклічні лише з гетероатомом (атомами) кисню:</v>
          </cell>
          <cell r="AN338">
            <v>116170</v>
          </cell>
          <cell r="AP338" t="str">
            <v>2932 Сполуки гетероциклічні лише з гетероатомом (атомами) кисню:</v>
          </cell>
          <cell r="AQ338">
            <v>80190</v>
          </cell>
          <cell r="AS338" t="str">
            <v>2932 Сполуки гетероциклічні лише з гетероатомом (атомами) кисню:</v>
          </cell>
          <cell r="AT338">
            <v>74820</v>
          </cell>
          <cell r="AV338" t="str">
            <v>2932 Сполуки гетероциклічні лише з гетероатомом (атомами) кисню:</v>
          </cell>
          <cell r="AW338">
            <v>36950</v>
          </cell>
          <cell r="AY338" t="str">
            <v>2932 Сполуки гетероциклічні лише з гетероатомом (атомами) кисню:</v>
          </cell>
          <cell r="AZ338">
            <v>37710</v>
          </cell>
          <cell r="BB338" t="str">
            <v>2932 Сполуки гетероциклічні лише з гетероатомом (атомами) кисню:</v>
          </cell>
          <cell r="BC338">
            <v>59113.5</v>
          </cell>
          <cell r="BE338" t="str">
            <v>2932 Сполуки гетероциклічні лише з гетероатомом (атомами) кисню:</v>
          </cell>
          <cell r="BF338">
            <v>173770</v>
          </cell>
          <cell r="BH338" t="str">
            <v>2932 Сполуки гетероциклічні лише з гетероатомом (атомами) кисню:</v>
          </cell>
          <cell r="BI338">
            <v>94590</v>
          </cell>
          <cell r="BK338" t="str">
            <v>2932 Сполуки гетероциклічні лише з гетероатомом (атомами) кисню:</v>
          </cell>
          <cell r="BL338">
            <v>89070</v>
          </cell>
          <cell r="BN338" t="str">
            <v>2932 Сполуки гетероциклічні лише з гетероатомом (атомами) кисню:</v>
          </cell>
          <cell r="BO338">
            <v>126730</v>
          </cell>
          <cell r="BQ338" t="str">
            <v>2932 Сполуки гетероциклічні лише з гетероатомом (атомами) кисню:</v>
          </cell>
          <cell r="BR338">
            <v>167280</v>
          </cell>
          <cell r="BT338" t="str">
            <v>2932 Сполуки гетероциклічні лише з гетероатомом (атомами) кисню:</v>
          </cell>
          <cell r="BU338">
            <v>106150.16</v>
          </cell>
          <cell r="BW338" t="str">
            <v>2932 Сполуки гетероциклічні лише з гетероатомом (атомами) кисню:</v>
          </cell>
          <cell r="BX338">
            <v>96030</v>
          </cell>
          <cell r="BZ338" t="str">
            <v>2932 Сполуки гетероциклічні лише з гетероатомом (атомами) кисню:</v>
          </cell>
          <cell r="CA338">
            <v>86090</v>
          </cell>
          <cell r="CC338" t="str">
            <v>2932 Сполуки гетероциклічні лише з гетероатомом (атомами) кисню:</v>
          </cell>
          <cell r="CD338">
            <v>72360.040000000008</v>
          </cell>
        </row>
        <row r="339">
          <cell r="A339" t="str">
            <v>2933</v>
          </cell>
          <cell r="B339" t="str">
            <v>2933 Сполуки гетероциклічні лише з гетероатомом (атомами) азоту:</v>
          </cell>
          <cell r="C339">
            <v>250530</v>
          </cell>
          <cell r="D339" t="str">
            <v>2933</v>
          </cell>
          <cell r="E339" t="str">
            <v>2933 Сполуки гетероциклічні лише з гетероатомом (атомами) азоту:</v>
          </cell>
          <cell r="F339">
            <v>353280</v>
          </cell>
          <cell r="G339" t="str">
            <v>2933</v>
          </cell>
          <cell r="H339" t="str">
            <v>2933 Сполуки гетероциклічні лише з гетероатомом (атомами) азоту:</v>
          </cell>
          <cell r="I339">
            <v>339773.87</v>
          </cell>
          <cell r="K339" t="str">
            <v>2933 Сполуки гетероциклічні лише з гетероатомом (атомами) азоту:</v>
          </cell>
          <cell r="L339">
            <v>413330</v>
          </cell>
          <cell r="N339" t="str">
            <v>2933 Сполуки гетероциклічні лише з гетероатомом (атомами) азоту:</v>
          </cell>
          <cell r="O339">
            <v>421119.29</v>
          </cell>
          <cell r="Q339" t="str">
            <v>2933 Сполуки гетероциклічні лише з гетероатомом (атомами) азоту:</v>
          </cell>
          <cell r="R339">
            <v>234465.21</v>
          </cell>
          <cell r="T339" t="str">
            <v>2933 Сполуки гетероциклічні лише з гетероатомом (атомами) азоту:</v>
          </cell>
          <cell r="U339">
            <v>395014.29</v>
          </cell>
          <cell r="W339" t="str">
            <v>2933 Сполуки гетероциклічні лише з гетероатомом (атомами) азоту:</v>
          </cell>
          <cell r="X339">
            <v>549914.80000000005</v>
          </cell>
          <cell r="Z339" t="str">
            <v>2933 Сполуки гетероциклічні лише з гетероатомом (атомами) азоту:</v>
          </cell>
          <cell r="AA339">
            <v>737000</v>
          </cell>
          <cell r="AC339" t="str">
            <v>2933 Сполуки гетероциклічні лише з гетероатомом (атомами) азоту:</v>
          </cell>
          <cell r="AD339">
            <v>355767.18</v>
          </cell>
          <cell r="AF339" t="str">
            <v>2933 Сполуки гетероциклічні лише з гетероатомом (атомами) азоту:</v>
          </cell>
          <cell r="AG339">
            <v>477194.52</v>
          </cell>
          <cell r="AI339" t="str">
            <v>2933 Сполуки гетероциклічні лише з гетероатомом (атомами) азоту:</v>
          </cell>
          <cell r="AJ339">
            <v>421470</v>
          </cell>
          <cell r="AM339" t="str">
            <v>2933 Сполуки гетероциклічні лише з гетероатомом (атомами) азоту:</v>
          </cell>
          <cell r="AN339">
            <v>433822.46</v>
          </cell>
          <cell r="AP339" t="str">
            <v>2933 Сполуки гетероциклічні лише з гетероатомом (атомами) азоту:</v>
          </cell>
          <cell r="AQ339">
            <v>502095.05</v>
          </cell>
          <cell r="AS339" t="str">
            <v>2933 Сполуки гетероциклічні лише з гетероатомом (атомами) азоту:</v>
          </cell>
          <cell r="AT339">
            <v>602560</v>
          </cell>
          <cell r="AV339" t="str">
            <v>2933 Сполуки гетероциклічні лише з гетероатомом (атомами) азоту:</v>
          </cell>
          <cell r="AW339">
            <v>649260</v>
          </cell>
          <cell r="AY339" t="str">
            <v>2933 Сполуки гетероциклічні лише з гетероатомом (атомами) азоту:</v>
          </cell>
          <cell r="AZ339">
            <v>607940</v>
          </cell>
          <cell r="BB339" t="str">
            <v>2933 Сполуки гетероциклічні лише з гетероатомом (атомами) азоту:</v>
          </cell>
          <cell r="BC339">
            <v>1114563.43</v>
          </cell>
          <cell r="BE339" t="str">
            <v>2933 Сполуки гетероциклічні лише з гетероатомом (атомами) азоту:</v>
          </cell>
          <cell r="BF339">
            <v>1053194.6599999999</v>
          </cell>
          <cell r="BH339" t="str">
            <v>2933 Сполуки гетероциклічні лише з гетероатомом (атомами) азоту:</v>
          </cell>
          <cell r="BI339">
            <v>900634</v>
          </cell>
          <cell r="BK339" t="str">
            <v>2933 Сполуки гетероциклічні лише з гетероатомом (атомами) азоту:</v>
          </cell>
          <cell r="BL339">
            <v>945439.9</v>
          </cell>
          <cell r="BN339" t="str">
            <v>2933 Сполуки гетероциклічні лише з гетероатомом (атомами) азоту:</v>
          </cell>
          <cell r="BO339">
            <v>780741.92</v>
          </cell>
          <cell r="BQ339" t="str">
            <v>2933 Сполуки гетероциклічні лише з гетероатомом (атомами) азоту:</v>
          </cell>
          <cell r="BR339">
            <v>793360.16</v>
          </cell>
          <cell r="BT339" t="str">
            <v>2933 Сполуки гетероциклічні лише з гетероатомом (атомами) азоту:</v>
          </cell>
          <cell r="BU339">
            <v>944140.93</v>
          </cell>
          <cell r="BW339" t="str">
            <v>2933 Сполуки гетероциклічні лише з гетероатомом (атомами) азоту:</v>
          </cell>
          <cell r="BX339">
            <v>764312.34</v>
          </cell>
          <cell r="BZ339" t="str">
            <v>2933 Сполуки гетероциклічні лише з гетероатомом (атомами) азоту:</v>
          </cell>
          <cell r="CA339">
            <v>965810</v>
          </cell>
          <cell r="CC339" t="str">
            <v>2933 Сполуки гетероциклічні лише з гетероатомом (атомами) азоту:</v>
          </cell>
          <cell r="CD339">
            <v>1257529.46</v>
          </cell>
        </row>
        <row r="340">
          <cell r="A340" t="str">
            <v>2934</v>
          </cell>
          <cell r="B340" t="str">
            <v>2934 Нуклеїнові кислоти та їх солі, визначеного або не визначеного хімічного складу; інші гетероциклічні сполуки:</v>
          </cell>
          <cell r="C340">
            <v>70870</v>
          </cell>
          <cell r="D340" t="str">
            <v>2934</v>
          </cell>
          <cell r="E340" t="str">
            <v>2934 Нуклеїнові кислоти та їх солі, визначеного або не визначеного хімічного складу; інші гетероциклічні сполуки:</v>
          </cell>
          <cell r="F340">
            <v>92046.84</v>
          </cell>
          <cell r="G340" t="str">
            <v>2934</v>
          </cell>
          <cell r="H340" t="str">
            <v>2934 Нуклеїнові кислоти та їх солі, визначеного або не визначеного хімічного складу; інші гетероциклічні сполуки:</v>
          </cell>
          <cell r="I340">
            <v>345330</v>
          </cell>
          <cell r="K340" t="str">
            <v>2934 Нуклеїнові кислоти та їх солі, визначеного або не визначеного хімічного складу; інші гетероциклічні сполуки:</v>
          </cell>
          <cell r="L340">
            <v>134181.01</v>
          </cell>
          <cell r="N340" t="str">
            <v>2934 Нуклеїнові кислоти та їх солі, визначеного або не визначеного хімічного складу; інші гетероциклічні сполуки:</v>
          </cell>
          <cell r="O340">
            <v>176191.82</v>
          </cell>
          <cell r="Q340" t="str">
            <v>2934 Нуклеїнові кислоти та їх солі, визначеного або не визначеного хімічного складу; інші гетероциклічні сполуки:</v>
          </cell>
          <cell r="R340">
            <v>85023.42</v>
          </cell>
          <cell r="T340" t="str">
            <v>2934 Нуклеїнові кислоти та їх солі, визначеного або не визначеного хімічного складу; інші гетероциклічні сполуки:</v>
          </cell>
          <cell r="U340">
            <v>97090.44</v>
          </cell>
          <cell r="W340" t="str">
            <v>2934 Нуклеїнові кислоти та їх солі, визначеного або не визначеного хімічного складу; інші гетероциклічні сполуки:</v>
          </cell>
          <cell r="X340">
            <v>299140</v>
          </cell>
          <cell r="Z340" t="str">
            <v>2934 Нуклеїнові кислоти та їх солі, визначеного або не визначеного хімічного складу; інші гетероциклічні сполуки:</v>
          </cell>
          <cell r="AA340">
            <v>69920</v>
          </cell>
          <cell r="AC340" t="str">
            <v>2934 Нуклеїнові кислоти та їх солі, визначеного або не визначеного хімічного складу; інші гетероциклічні сполуки:</v>
          </cell>
          <cell r="AD340">
            <v>131200</v>
          </cell>
          <cell r="AF340" t="str">
            <v>2934 Нуклеїнові кислоти та їх солі, визначеного або не визначеного хімічного складу; інші гетероциклічні сполуки:</v>
          </cell>
          <cell r="AG340">
            <v>163830</v>
          </cell>
          <cell r="AI340" t="str">
            <v>2934 Нуклеїнові кислоти та їх солі, визначеного або не визначеного хімічного складу; інші гетероциклічні сполуки:</v>
          </cell>
          <cell r="AJ340">
            <v>92260</v>
          </cell>
          <cell r="AM340" t="str">
            <v>2934 Нуклеїнові кислоти та їх солі, визначеного або не визначеного хімічного складу; інші гетероциклічні сполуки:</v>
          </cell>
          <cell r="AN340">
            <v>118270</v>
          </cell>
          <cell r="AP340" t="str">
            <v>2934 Нуклеїнові кислоти та їх солі, визначеного або не визначеного хімічного складу; інші гетероциклічні сполуки:</v>
          </cell>
          <cell r="AQ340">
            <v>147303</v>
          </cell>
          <cell r="AS340" t="str">
            <v>2934 Нуклеїнові кислоти та їх солі, визначеного або не визначеного хімічного складу; інші гетероциклічні сполуки:</v>
          </cell>
          <cell r="AT340">
            <v>161920</v>
          </cell>
          <cell r="AV340" t="str">
            <v>2934 Нуклеїнові кислоти та їх солі, визначеного або не визначеного хімічного складу; інші гетероциклічні сполуки:</v>
          </cell>
          <cell r="AW340">
            <v>114200</v>
          </cell>
          <cell r="AY340" t="str">
            <v>2934 Нуклеїнові кислоти та їх солі, визначеного або не визначеного хімічного складу; інші гетероциклічні сполуки:</v>
          </cell>
          <cell r="AZ340">
            <v>64970</v>
          </cell>
          <cell r="BB340" t="str">
            <v>2934 Нуклеїнові кислоти та їх солі, визначеного або не визначеного хімічного складу; інші гетероциклічні сполуки:</v>
          </cell>
          <cell r="BC340">
            <v>199263.44</v>
          </cell>
          <cell r="BE340" t="str">
            <v>2934 Нуклеїнові кислоти та їх солі, визначеного або не визначеного хімічного складу; інші гетероциклічні сполуки:</v>
          </cell>
          <cell r="BF340">
            <v>233880</v>
          </cell>
          <cell r="BH340" t="str">
            <v>2934 Нуклеїнові кислоти та їх солі, визначеного або не визначеного хімічного складу; інші гетероциклічні сполуки:</v>
          </cell>
          <cell r="BI340">
            <v>139700</v>
          </cell>
          <cell r="BK340" t="str">
            <v>2934 Нуклеїнові кислоти та їх солі, визначеного або не визначеного хімічного складу; інші гетероциклічні сполуки:</v>
          </cell>
          <cell r="BL340">
            <v>235234.25</v>
          </cell>
          <cell r="BN340" t="str">
            <v>2934 Нуклеїнові кислоти та їх солі, визначеного або не визначеного хімічного складу; інші гетероциклічні сполуки:</v>
          </cell>
          <cell r="BO340">
            <v>241850.85</v>
          </cell>
          <cell r="BQ340" t="str">
            <v>2934 Нуклеїнові кислоти та їх солі, визначеного або не визначеного хімічного складу; інші гетероциклічні сполуки:</v>
          </cell>
          <cell r="BR340">
            <v>234724.08</v>
          </cell>
          <cell r="BT340" t="str">
            <v>2934 Нуклеїнові кислоти та їх солі, визначеного або не визначеного хімічного складу; інші гетероциклічні сполуки:</v>
          </cell>
          <cell r="BU340">
            <v>168081.3</v>
          </cell>
          <cell r="BW340" t="str">
            <v>2934 Нуклеїнові кислоти та їх солі, визначеного або не визначеного хімічного складу; інші гетероциклічні сполуки:</v>
          </cell>
          <cell r="BX340">
            <v>278130</v>
          </cell>
          <cell r="BZ340" t="str">
            <v>2934 Нуклеїнові кислоти та їх солі, визначеного або не визначеного хімічного складу; інші гетероциклічні сполуки:</v>
          </cell>
          <cell r="CA340">
            <v>294020</v>
          </cell>
          <cell r="CC340" t="str">
            <v>2934 Нуклеїнові кислоти та їх солі, визначеного або не визначеного хімічного складу; інші гетероциклічні сполуки:</v>
          </cell>
          <cell r="CD340">
            <v>304270.09999999998</v>
          </cell>
        </row>
        <row r="341">
          <cell r="A341" t="str">
            <v>2935</v>
          </cell>
          <cell r="B341" t="str">
            <v>2935 Сульфонаміди:</v>
          </cell>
          <cell r="C341">
            <v>7020</v>
          </cell>
          <cell r="D341" t="str">
            <v>2935</v>
          </cell>
          <cell r="E341" t="str">
            <v>2935 Сульфонаміди:</v>
          </cell>
          <cell r="F341">
            <v>6770</v>
          </cell>
          <cell r="G341" t="str">
            <v>2935</v>
          </cell>
          <cell r="H341" t="str">
            <v>2935 Сульфонаміди:</v>
          </cell>
          <cell r="I341">
            <v>6360</v>
          </cell>
          <cell r="K341" t="str">
            <v>2935 Сульфонаміди:</v>
          </cell>
          <cell r="L341">
            <v>10670</v>
          </cell>
          <cell r="N341" t="str">
            <v>2935 Сульфонаміди:</v>
          </cell>
          <cell r="O341">
            <v>4550</v>
          </cell>
          <cell r="Q341" t="str">
            <v>2935 Сульфонаміди:</v>
          </cell>
          <cell r="R341">
            <v>2953</v>
          </cell>
          <cell r="T341" t="str">
            <v>2935 Сульфонаміди:</v>
          </cell>
          <cell r="U341">
            <v>3660</v>
          </cell>
          <cell r="W341" t="str">
            <v>2935 Сульфонаміди:</v>
          </cell>
          <cell r="X341">
            <v>42670</v>
          </cell>
          <cell r="Z341" t="str">
            <v>2935 Сульфонаміди:</v>
          </cell>
          <cell r="AA341">
            <v>10420</v>
          </cell>
          <cell r="AC341" t="str">
            <v>2935 Сульфонаміди:</v>
          </cell>
          <cell r="AD341">
            <v>18520</v>
          </cell>
          <cell r="AF341" t="str">
            <v>2935 Сульфонаміди:</v>
          </cell>
          <cell r="AG341">
            <v>61340</v>
          </cell>
          <cell r="AI341" t="str">
            <v>2935 Сульфонаміди:</v>
          </cell>
          <cell r="AJ341">
            <v>28740</v>
          </cell>
          <cell r="AM341" t="str">
            <v>2935 Сульфонаміди:</v>
          </cell>
          <cell r="AN341">
            <v>3400</v>
          </cell>
          <cell r="AP341" t="str">
            <v>2935 Сульфонаміди:</v>
          </cell>
          <cell r="AQ341">
            <v>7940</v>
          </cell>
          <cell r="AS341" t="str">
            <v>2935 Сульфонаміди:</v>
          </cell>
          <cell r="AT341">
            <v>19320</v>
          </cell>
          <cell r="AV341" t="str">
            <v>2935 Сульфонаміди:</v>
          </cell>
          <cell r="AW341">
            <v>4670</v>
          </cell>
          <cell r="AY341" t="str">
            <v>2935 Сульфонаміди:</v>
          </cell>
          <cell r="AZ341">
            <v>10830</v>
          </cell>
          <cell r="BB341" t="str">
            <v>2935 Сульфонаміди:</v>
          </cell>
          <cell r="BC341">
            <v>26670</v>
          </cell>
          <cell r="BE341" t="str">
            <v>2935 Сульфонаміди:</v>
          </cell>
          <cell r="BF341">
            <v>15840.81</v>
          </cell>
          <cell r="BH341" t="str">
            <v>2935 Сульфонаміди:</v>
          </cell>
          <cell r="BI341">
            <v>9300</v>
          </cell>
          <cell r="BK341" t="str">
            <v>2935 Сульфонаміди:</v>
          </cell>
          <cell r="BL341">
            <v>18900.599999999999</v>
          </cell>
          <cell r="BN341" t="str">
            <v>2935 Сульфонаміди:</v>
          </cell>
          <cell r="BO341">
            <v>24420</v>
          </cell>
          <cell r="BQ341" t="str">
            <v>2935 Сульфонаміди:</v>
          </cell>
          <cell r="BR341">
            <v>54000</v>
          </cell>
          <cell r="BT341" t="str">
            <v>2935 Сульфонаміди:</v>
          </cell>
          <cell r="BU341">
            <v>82660</v>
          </cell>
          <cell r="BW341" t="str">
            <v>2935 Сульфонаміди:</v>
          </cell>
          <cell r="BX341">
            <v>30720</v>
          </cell>
          <cell r="BZ341" t="str">
            <v>2935 Сульфонаміди:</v>
          </cell>
          <cell r="CA341">
            <v>14480</v>
          </cell>
          <cell r="CC341" t="str">
            <v>2935 Сульфонаміди:</v>
          </cell>
          <cell r="CD341">
            <v>27330</v>
          </cell>
        </row>
        <row r="342">
          <cell r="A342" t="str">
            <v>2936</v>
          </cell>
          <cell r="B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C342">
            <v>100</v>
          </cell>
          <cell r="D342" t="str">
            <v>2936</v>
          </cell>
          <cell r="E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F342">
            <v>3680</v>
          </cell>
          <cell r="G342" t="str">
            <v>2936</v>
          </cell>
          <cell r="H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I342">
            <v>18370</v>
          </cell>
          <cell r="K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L342">
            <v>11170</v>
          </cell>
          <cell r="N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O342">
            <v>22690</v>
          </cell>
          <cell r="Q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R342">
            <v>36.909999999999997</v>
          </cell>
          <cell r="T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U342">
            <v>18104.240000000002</v>
          </cell>
          <cell r="W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X342">
            <v>360</v>
          </cell>
          <cell r="Z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A342">
            <v>372860</v>
          </cell>
          <cell r="AC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D342">
            <v>260</v>
          </cell>
          <cell r="AF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G342">
            <v>25272</v>
          </cell>
          <cell r="AI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J342">
            <v>0</v>
          </cell>
          <cell r="AM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N342">
            <v>11150</v>
          </cell>
          <cell r="AP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Q342">
            <v>23782.9</v>
          </cell>
          <cell r="AS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T342">
            <v>7490</v>
          </cell>
          <cell r="AV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W342">
            <v>43390</v>
          </cell>
          <cell r="AY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AZ342">
            <v>7490</v>
          </cell>
          <cell r="BB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C342">
            <v>1090</v>
          </cell>
          <cell r="BE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F342">
            <v>21900</v>
          </cell>
          <cell r="BH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I342">
            <v>5770</v>
          </cell>
          <cell r="BK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L342">
            <v>30082.6</v>
          </cell>
          <cell r="BN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O342">
            <v>38450.550000000003</v>
          </cell>
          <cell r="BQ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R342">
            <v>520</v>
          </cell>
          <cell r="BT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U342">
            <v>1570</v>
          </cell>
          <cell r="BW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BX342">
            <v>70</v>
          </cell>
          <cell r="BZ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CA342">
            <v>580</v>
          </cell>
          <cell r="CC342" t="str">
            <v>2936 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ell>
          <cell r="CD342">
            <v>20</v>
          </cell>
        </row>
        <row r="343">
          <cell r="A343" t="str">
            <v>2937</v>
          </cell>
          <cell r="B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C343">
            <v>9420</v>
          </cell>
          <cell r="D343" t="str">
            <v>2937</v>
          </cell>
          <cell r="E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F343">
            <v>13140</v>
          </cell>
          <cell r="G343" t="str">
            <v>2937</v>
          </cell>
          <cell r="H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I343">
            <v>23760</v>
          </cell>
          <cell r="K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L343">
            <v>6230</v>
          </cell>
          <cell r="N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O343">
            <v>0</v>
          </cell>
          <cell r="Q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R343">
            <v>10240</v>
          </cell>
          <cell r="T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U343">
            <v>100</v>
          </cell>
          <cell r="W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X343">
            <v>0</v>
          </cell>
          <cell r="Z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A343">
            <v>0</v>
          </cell>
          <cell r="AC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D343">
            <v>0</v>
          </cell>
          <cell r="AF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G343">
            <v>19720</v>
          </cell>
          <cell r="AI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J343">
            <v>34630</v>
          </cell>
          <cell r="AM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N343">
            <v>130</v>
          </cell>
          <cell r="AP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Q343">
            <v>6055.38</v>
          </cell>
          <cell r="AS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T343">
            <v>100</v>
          </cell>
          <cell r="AV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W343">
            <v>120</v>
          </cell>
          <cell r="AY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AZ343">
            <v>0</v>
          </cell>
          <cell r="BB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C343">
            <v>0</v>
          </cell>
          <cell r="BE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F343">
            <v>0.3</v>
          </cell>
          <cell r="BH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I343">
            <v>0</v>
          </cell>
          <cell r="BK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L343">
            <v>0</v>
          </cell>
          <cell r="BN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O343">
            <v>1100.28</v>
          </cell>
          <cell r="BQ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R343">
            <v>1480</v>
          </cell>
          <cell r="BT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U343">
            <v>520</v>
          </cell>
          <cell r="BW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BX343">
            <v>2080</v>
          </cell>
          <cell r="BZ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CA343">
            <v>1120</v>
          </cell>
          <cell r="CC343" t="str">
            <v>2937 Гормони, простагландини, тромбоксани та лейкотриєни, природні або одержані в результаті синтезу; їх похідні і структурні аналоги, у тому числі з ланцюговими модифікованими поліпептидами, що використовуються переважно як гормони:</v>
          </cell>
          <cell r="CD343">
            <v>10</v>
          </cell>
        </row>
        <row r="344">
          <cell r="A344" t="str">
            <v>2938</v>
          </cell>
          <cell r="B344" t="str">
            <v>2938 Глікозиди, природні або одержані в результаті синтезу, та їх солі, прості і складні ефіри та інші похідні:</v>
          </cell>
          <cell r="C344">
            <v>0</v>
          </cell>
          <cell r="D344" t="str">
            <v>2938</v>
          </cell>
          <cell r="E344" t="str">
            <v>2938 Глікозиди, природні або одержані в результаті синтезу, та їх солі, прості і складні ефіри та інші похідні:</v>
          </cell>
          <cell r="F344">
            <v>140</v>
          </cell>
          <cell r="G344" t="str">
            <v>2938</v>
          </cell>
          <cell r="H344" t="str">
            <v>2938 Глікозиди, природні або одержані в результаті синтезу, та їх солі, прості і складні ефіри та інші похідні:</v>
          </cell>
          <cell r="I344">
            <v>11520</v>
          </cell>
          <cell r="K344" t="str">
            <v>2938 Глікозиди, природні або одержані в результаті синтезу, та їх солі, прості і складні ефіри та інші похідні:</v>
          </cell>
          <cell r="L344">
            <v>0</v>
          </cell>
          <cell r="N344" t="str">
            <v>2938 Глікозиди, природні або одержані в результаті синтезу, та їх солі, прості і складні ефіри та інші похідні:</v>
          </cell>
          <cell r="O344">
            <v>760</v>
          </cell>
          <cell r="Q344" t="str">
            <v>2938 Глікозиди, природні або одержані в результаті синтезу, та їх солі, прості і складні ефіри та інші похідні:</v>
          </cell>
          <cell r="R344">
            <v>780</v>
          </cell>
          <cell r="T344" t="str">
            <v>2938 Глікозиди, природні або одержані в результаті синтезу, та їх солі, прості і складні ефіри та інші похідні:</v>
          </cell>
          <cell r="U344">
            <v>1340</v>
          </cell>
          <cell r="W344" t="str">
            <v>2938 Глікозиди, природні або одержані в результаті синтезу, та їх солі, прості і складні ефіри та інші похідні:</v>
          </cell>
          <cell r="X344">
            <v>460</v>
          </cell>
          <cell r="Z344" t="str">
            <v>2938 Глікозиди, природні або одержані в результаті синтезу, та їх солі, прості і складні ефіри та інші похідні:</v>
          </cell>
          <cell r="AA344">
            <v>441.08</v>
          </cell>
          <cell r="AC344" t="str">
            <v>2938 Глікозиди, природні або одержані в результаті синтезу, та їх солі, прості і складні ефіри та інші похідні:</v>
          </cell>
          <cell r="AD344">
            <v>9530</v>
          </cell>
          <cell r="AF344" t="str">
            <v>2938 Глікозиди, природні або одержані в результаті синтезу, та їх солі, прості і складні ефіри та інші похідні:</v>
          </cell>
          <cell r="AG344">
            <v>0</v>
          </cell>
          <cell r="AI344" t="str">
            <v>2938 Глікозиди, природні або одержані в результаті синтезу, та їх солі, прості і складні ефіри та інші похідні:</v>
          </cell>
          <cell r="AJ344">
            <v>0</v>
          </cell>
          <cell r="AM344" t="str">
            <v>2938 Глікозиди, природні або одержані в результаті синтезу, та їх солі, прості і складні ефіри та інші похідні:</v>
          </cell>
          <cell r="AN344">
            <v>11190</v>
          </cell>
          <cell r="AP344" t="str">
            <v>2938 Глікозиди, природні або одержані в результаті синтезу, та їх солі, прості і складні ефіри та інші похідні:</v>
          </cell>
          <cell r="AQ344">
            <v>2810</v>
          </cell>
          <cell r="AS344" t="str">
            <v>2938 Глікозиди, природні або одержані в результаті синтезу, та їх солі, прості і складні ефіри та інші похідні:</v>
          </cell>
          <cell r="AT344">
            <v>0</v>
          </cell>
          <cell r="AV344" t="str">
            <v>2938 Глікозиди, природні або одержані в результаті синтезу, та їх солі, прості і складні ефіри та інші похідні:</v>
          </cell>
          <cell r="AW344">
            <v>0</v>
          </cell>
          <cell r="AY344" t="str">
            <v>2938 Глікозиди, природні або одержані в результаті синтезу, та їх солі, прості і складні ефіри та інші похідні:</v>
          </cell>
          <cell r="AZ344">
            <v>7751</v>
          </cell>
          <cell r="BB344" t="str">
            <v>2938 Глікозиди, природні або одержані в результаті синтезу, та їх солі, прості і складні ефіри та інші похідні:</v>
          </cell>
          <cell r="BC344">
            <v>10</v>
          </cell>
          <cell r="BE344" t="str">
            <v>2938 Глікозиди, природні або одержані в результаті синтезу, та їх солі, прості і складні ефіри та інші похідні:</v>
          </cell>
          <cell r="BF344">
            <v>7760</v>
          </cell>
          <cell r="BH344" t="str">
            <v>2938 Глікозиди, природні або одержані в результаті синтезу, та їх солі, прості і складні ефіри та інші похідні:</v>
          </cell>
          <cell r="BI344">
            <v>7750</v>
          </cell>
          <cell r="BK344" t="str">
            <v>2938 Глікозиди, природні або одержані в результаті синтезу, та їх солі, прості і складні ефіри та інші похідні:</v>
          </cell>
          <cell r="BL344">
            <v>0</v>
          </cell>
          <cell r="BN344" t="str">
            <v>2938 Глікозиди, природні або одержані в результаті синтезу, та їх солі, прості і складні ефіри та інші похідні:</v>
          </cell>
          <cell r="BO344">
            <v>15640</v>
          </cell>
          <cell r="BQ344" t="str">
            <v>2938 Глікозиди, природні або одержані в результаті синтезу, та їх солі, прості і складні ефіри та інші похідні:</v>
          </cell>
          <cell r="BR344">
            <v>0</v>
          </cell>
          <cell r="BT344" t="str">
            <v>2938 Глікозиди, природні або одержані в результаті синтезу, та їх солі, прості і складні ефіри та інші похідні:</v>
          </cell>
          <cell r="BU344">
            <v>7750</v>
          </cell>
          <cell r="BW344" t="str">
            <v>2938 Глікозиди, природні або одержані в результаті синтезу, та їх солі, прості і складні ефіри та інші похідні:</v>
          </cell>
          <cell r="BX344">
            <v>7750</v>
          </cell>
          <cell r="BZ344" t="str">
            <v>2938 Глікозиди, природні або одержані в результаті синтезу, та їх солі, прості і складні ефіри та інші похідні:</v>
          </cell>
          <cell r="CA344">
            <v>0</v>
          </cell>
          <cell r="CC344" t="str">
            <v>2938 Глікозиди, природні або одержані в результаті синтезу, та їх солі, прості і складні ефіри та інші похідні:</v>
          </cell>
          <cell r="CD344">
            <v>9680</v>
          </cell>
        </row>
        <row r="345">
          <cell r="A345" t="str">
            <v>2939</v>
          </cell>
          <cell r="B345" t="str">
            <v>2939 Алкалоїди, природні або синтезовані, та їх солі, прості і складні ефіри та інші похідні:</v>
          </cell>
          <cell r="C345">
            <v>0</v>
          </cell>
          <cell r="D345" t="str">
            <v>2939</v>
          </cell>
          <cell r="E345" t="str">
            <v>2939 Алкалоїди, природні або синтезовані, та їх солі, прості і складні ефіри та інші похідні:</v>
          </cell>
          <cell r="F345">
            <v>2230</v>
          </cell>
          <cell r="G345" t="str">
            <v>2939</v>
          </cell>
          <cell r="H345" t="str">
            <v>2939 Алкалоїди, природні або синтезовані, та їх солі, прості і складні ефіри та інші похідні:</v>
          </cell>
          <cell r="I345">
            <v>8740</v>
          </cell>
          <cell r="K345" t="str">
            <v>2939 Алкалоїди, природні або синтезовані, та їх солі, прості і складні ефіри та інші похідні:</v>
          </cell>
          <cell r="L345">
            <v>10</v>
          </cell>
          <cell r="N345" t="str">
            <v>2939 Алкалоїди, природні або синтезовані, та їх солі, прості і складні ефіри та інші похідні:</v>
          </cell>
          <cell r="O345">
            <v>9200</v>
          </cell>
          <cell r="Q345" t="str">
            <v>2939 Алкалоїди, природні або синтезовані, та їх солі, прості і складні ефіри та інші похідні:</v>
          </cell>
          <cell r="R345">
            <v>9200</v>
          </cell>
          <cell r="T345" t="str">
            <v>2939 Алкалоїди, природні або синтезовані, та їх солі, прості і складні ефіри та інші похідні:</v>
          </cell>
          <cell r="U345">
            <v>70</v>
          </cell>
          <cell r="W345" t="str">
            <v>2939 Алкалоїди, природні або синтезовані, та їх солі, прості і складні ефіри та інші похідні:</v>
          </cell>
          <cell r="X345">
            <v>1280</v>
          </cell>
          <cell r="Z345" t="str">
            <v>2939 Алкалоїди, природні або синтезовані, та їх солі, прості і складні ефіри та інші похідні:</v>
          </cell>
          <cell r="AA345">
            <v>0</v>
          </cell>
          <cell r="AC345" t="str">
            <v>2939 Алкалоїди, природні або синтезовані, та їх солі, прості і складні ефіри та інші похідні:</v>
          </cell>
          <cell r="AD345">
            <v>20</v>
          </cell>
          <cell r="AF345" t="str">
            <v>2939 Алкалоїди, природні або синтезовані, та їх солі, прості і складні ефіри та інші похідні:</v>
          </cell>
          <cell r="AG345">
            <v>40</v>
          </cell>
          <cell r="AI345" t="str">
            <v>2939 Алкалоїди, природні або синтезовані, та їх солі, прості і складні ефіри та інші похідні:</v>
          </cell>
          <cell r="AJ345">
            <v>0</v>
          </cell>
          <cell r="AM345" t="str">
            <v>2939 Алкалоїди, природні або синтезовані, та їх солі, прості і складні ефіри та інші похідні:</v>
          </cell>
          <cell r="AN345">
            <v>0</v>
          </cell>
          <cell r="AP345" t="str">
            <v>2939 Алкалоїди, природні або синтезовані, та їх солі, прості і складні ефіри та інші похідні:</v>
          </cell>
          <cell r="AQ345">
            <v>5880</v>
          </cell>
          <cell r="AS345" t="str">
            <v>2939 Алкалоїди, природні або синтезовані, та їх солі, прості і складні ефіри та інші похідні:</v>
          </cell>
          <cell r="AT345">
            <v>0</v>
          </cell>
          <cell r="AV345" t="str">
            <v>2939 Алкалоїди, природні або синтезовані, та їх солі, прості і складні ефіри та інші похідні:</v>
          </cell>
          <cell r="AW345">
            <v>0</v>
          </cell>
          <cell r="AY345" t="str">
            <v>2939 Алкалоїди, природні або синтезовані, та їх солі, прості і складні ефіри та інші похідні:</v>
          </cell>
          <cell r="AZ345">
            <v>1410</v>
          </cell>
          <cell r="BB345" t="str">
            <v>2939 Алкалоїди, природні або синтезовані, та їх солі, прості і складні ефіри та інші похідні:</v>
          </cell>
          <cell r="BC345">
            <v>540</v>
          </cell>
          <cell r="BE345" t="str">
            <v>2939 Алкалоїди, природні або синтезовані, та їх солі, прості і складні ефіри та інші похідні:</v>
          </cell>
          <cell r="BF345">
            <v>0</v>
          </cell>
          <cell r="BH345" t="str">
            <v>2939 Алкалоїди, природні або синтезовані, та їх солі, прості і складні ефіри та інші похідні:</v>
          </cell>
          <cell r="BI345">
            <v>0</v>
          </cell>
          <cell r="BK345" t="str">
            <v>2939 Алкалоїди, природні або синтезовані, та їх солі, прості і складні ефіри та інші похідні:</v>
          </cell>
          <cell r="BL345">
            <v>0</v>
          </cell>
          <cell r="BN345" t="str">
            <v>2939 Алкалоїди, природні або синтезовані, та їх солі, прості і складні ефіри та інші похідні:</v>
          </cell>
          <cell r="BO345">
            <v>150050</v>
          </cell>
          <cell r="BQ345" t="str">
            <v>2939 Алкалоїди, природні або синтезовані, та їх солі, прості і складні ефіри та інші похідні:</v>
          </cell>
          <cell r="BR345">
            <v>0</v>
          </cell>
          <cell r="BT345" t="str">
            <v>2939 Алкалоїди, природні або синтезовані, та їх солі, прості і складні ефіри та інші похідні:</v>
          </cell>
          <cell r="BU345">
            <v>50</v>
          </cell>
          <cell r="BW345" t="str">
            <v>2939 Алкалоїди, природні або синтезовані, та їх солі, прості і складні ефіри та інші похідні:</v>
          </cell>
          <cell r="BX345">
            <v>0</v>
          </cell>
          <cell r="BZ345" t="str">
            <v>2939 Алкалоїди, природні або синтезовані, та їх солі, прості і складні ефіри та інші похідні:</v>
          </cell>
          <cell r="CA345">
            <v>220</v>
          </cell>
          <cell r="CC345" t="str">
            <v>2939 Алкалоїди, природні або синтезовані, та їх солі, прості і складні ефіри та інші похідні:</v>
          </cell>
          <cell r="CD345">
            <v>97270.12</v>
          </cell>
        </row>
        <row r="346">
          <cell r="A346" t="str">
            <v>2940</v>
          </cell>
          <cell r="B346" t="str">
            <v>2940 Хімічно чисті цукри, за винятком сахарози, лактози, мальтози, глюкози та фруктози (левулози);</v>
          </cell>
          <cell r="C346">
            <v>0</v>
          </cell>
          <cell r="D346" t="str">
            <v>2940</v>
          </cell>
          <cell r="E346" t="str">
            <v>2940 Хімічно чисті цукри, за винятком сахарози, лактози, мальтози, глюкози та фруктози (левулози);</v>
          </cell>
          <cell r="F346">
            <v>0</v>
          </cell>
          <cell r="G346" t="str">
            <v>2940</v>
          </cell>
          <cell r="H346" t="str">
            <v>2940 Хімічно чисті цукри, за винятком сахарози, лактози, мальтози, глюкози та фруктози (левулози);</v>
          </cell>
          <cell r="I346">
            <v>0</v>
          </cell>
          <cell r="K346" t="str">
            <v>2940 Хімічно чисті цукри, за винятком сахарози, лактози, мальтози, глюкози та фруктози (левулози);</v>
          </cell>
          <cell r="L346">
            <v>0</v>
          </cell>
          <cell r="N346" t="str">
            <v>2940 Хімічно чисті цукри, за винятком сахарози, лактози, мальтози, глюкози та фруктози (левулози);</v>
          </cell>
          <cell r="O346">
            <v>0</v>
          </cell>
          <cell r="Q346" t="str">
            <v>2940 Хімічно чисті цукри, за винятком сахарози, лактози, мальтози, глюкози та фруктози (левулози);</v>
          </cell>
          <cell r="R346">
            <v>0</v>
          </cell>
          <cell r="T346" t="str">
            <v>2940 Хімічно чисті цукри, за винятком сахарози, лактози, мальтози, глюкози та фруктози (левулози);</v>
          </cell>
          <cell r="U346">
            <v>790</v>
          </cell>
          <cell r="W346" t="str">
            <v>2940 Хімічно чисті цукри, за винятком сахарози, лактози, мальтози, глюкози та фруктози (левулози);</v>
          </cell>
          <cell r="X346">
            <v>0</v>
          </cell>
          <cell r="Z346" t="str">
            <v>2940 Хімічно чисті цукри, за винятком сахарози, лактози, мальтози, глюкози та фруктози (левулози);</v>
          </cell>
          <cell r="AA346">
            <v>0</v>
          </cell>
          <cell r="AC346" t="str">
            <v>2940 Хімічно чисті цукри, за винятком сахарози, лактози, мальтози, глюкози та фруктози (левулози);</v>
          </cell>
          <cell r="AD346">
            <v>2350</v>
          </cell>
          <cell r="AF346" t="str">
            <v>2940 Хімічно чисті цукри, за винятком сахарози, лактози, мальтози, глюкози та фруктози (левулози);</v>
          </cell>
          <cell r="AG346">
            <v>0</v>
          </cell>
          <cell r="AI346" t="str">
            <v>2940 Хімічно чисті цукри, за винятком сахарози, лактози, мальтози, глюкози та фруктози (левулози);</v>
          </cell>
          <cell r="AJ346">
            <v>0</v>
          </cell>
          <cell r="AM346" t="str">
            <v>2940 Хімічно чисті цукри, за винятком сахарози, лактози, мальтози, глюкози та фруктози (левулози);</v>
          </cell>
          <cell r="AN346">
            <v>0</v>
          </cell>
          <cell r="AP346" t="str">
            <v>2940 Хімічно чисті цукри, за винятком сахарози, лактози, мальтози, глюкози та фруктози (левулози);</v>
          </cell>
          <cell r="AQ346">
            <v>0</v>
          </cell>
          <cell r="AS346" t="str">
            <v>2940 Хімічно чисті цукри, за винятком сахарози, лактози, мальтози, глюкози та фруктози (левулози);</v>
          </cell>
          <cell r="AT346">
            <v>0</v>
          </cell>
          <cell r="AV346" t="str">
            <v>2940 Хімічно чисті цукри, за винятком сахарози, лактози, мальтози, глюкози та фруктози (левулози);</v>
          </cell>
          <cell r="AW346">
            <v>0</v>
          </cell>
          <cell r="AY346" t="str">
            <v>2940 Хімічно чисті цукри, за винятком сахарози, лактози, мальтози, глюкози та фруктози (левулози);</v>
          </cell>
          <cell r="AZ346">
            <v>80</v>
          </cell>
          <cell r="BB346" t="str">
            <v>2940 Хімічно чисті цукри, за винятком сахарози, лактози, мальтози, глюкози та фруктози (левулози);</v>
          </cell>
          <cell r="BC346">
            <v>80</v>
          </cell>
          <cell r="BE346" t="str">
            <v>2940 Хімічно чисті цукри, за винятком сахарози, лактози, мальтози, глюкози та фруктози (левулози);</v>
          </cell>
          <cell r="BF346">
            <v>0</v>
          </cell>
          <cell r="BH346" t="str">
            <v>2940 Хімічно чисті цукри, за винятком сахарози, лактози, мальтози, глюкози та фруктози (левулози);</v>
          </cell>
          <cell r="BI346">
            <v>0</v>
          </cell>
          <cell r="BK346" t="str">
            <v>2940 Хімічно чисті цукри, за винятком сахарози, лактози, мальтози, глюкози та фруктози (левулози);</v>
          </cell>
          <cell r="BL346">
            <v>580</v>
          </cell>
          <cell r="BN346" t="str">
            <v>2940 Хімічно чисті цукри, за винятком сахарози, лактози, мальтози, глюкози та фруктози (левулози);</v>
          </cell>
          <cell r="BO346">
            <v>0</v>
          </cell>
          <cell r="BQ346" t="str">
            <v>2940 Хімічно чисті цукри, за винятком сахарози, лактози, мальтози, глюкози та фруктози (левулози);</v>
          </cell>
          <cell r="BR346">
            <v>0</v>
          </cell>
          <cell r="BT346" t="str">
            <v>2940 Хімічно чисті цукри, за винятком сахарози, лактози, мальтози, глюкози та фруктози (левулози);</v>
          </cell>
          <cell r="BU346">
            <v>350</v>
          </cell>
          <cell r="BW346" t="str">
            <v>2940 Хімічно чисті цукри, за винятком сахарози, лактози, мальтози, глюкози та фруктози (левулози);</v>
          </cell>
          <cell r="BX346">
            <v>0</v>
          </cell>
          <cell r="BZ346" t="str">
            <v>2940 Хімічно чисті цукри, за винятком сахарози, лактози, мальтози, глюкози та фруктози (левулози);</v>
          </cell>
          <cell r="CA346">
            <v>0</v>
          </cell>
          <cell r="CC346" t="str">
            <v>2940 Хімічно чисті цукри, за винятком сахарози, лактози, мальтози, глюкози та фруктози (левулози);</v>
          </cell>
          <cell r="CD346">
            <v>0</v>
          </cell>
        </row>
        <row r="347">
          <cell r="A347" t="str">
            <v>2941</v>
          </cell>
          <cell r="B347" t="str">
            <v>2941 Антибіотики:</v>
          </cell>
          <cell r="C347">
            <v>19070</v>
          </cell>
          <cell r="D347" t="str">
            <v>2941</v>
          </cell>
          <cell r="E347" t="str">
            <v>2941 Антибіотики:</v>
          </cell>
          <cell r="F347">
            <v>0</v>
          </cell>
          <cell r="G347" t="str">
            <v>2941</v>
          </cell>
          <cell r="H347" t="str">
            <v>2941 Антибіотики:</v>
          </cell>
          <cell r="I347">
            <v>10640</v>
          </cell>
          <cell r="K347" t="str">
            <v>2941 Антибіотики:</v>
          </cell>
          <cell r="L347">
            <v>19680</v>
          </cell>
          <cell r="N347" t="str">
            <v>2941 Антибіотики:</v>
          </cell>
          <cell r="O347">
            <v>6480</v>
          </cell>
          <cell r="Q347" t="str">
            <v>2941 Антибіотики:</v>
          </cell>
          <cell r="R347">
            <v>0</v>
          </cell>
          <cell r="T347" t="str">
            <v>2941 Антибіотики:</v>
          </cell>
          <cell r="U347">
            <v>11700</v>
          </cell>
          <cell r="W347" t="str">
            <v>2941 Антибіотики:</v>
          </cell>
          <cell r="X347">
            <v>0</v>
          </cell>
          <cell r="Z347" t="str">
            <v>2941 Антибіотики:</v>
          </cell>
          <cell r="AA347">
            <v>14620</v>
          </cell>
          <cell r="AC347" t="str">
            <v>2941 Антибіотики:</v>
          </cell>
          <cell r="AD347">
            <v>8710</v>
          </cell>
          <cell r="AF347" t="str">
            <v>2941 Антибіотики:</v>
          </cell>
          <cell r="AG347">
            <v>0</v>
          </cell>
          <cell r="AI347" t="str">
            <v>2941 Антибіотики:</v>
          </cell>
          <cell r="AJ347">
            <v>23440</v>
          </cell>
          <cell r="AM347" t="str">
            <v>2941 Антибіотики:</v>
          </cell>
          <cell r="AN347">
            <v>21150</v>
          </cell>
          <cell r="AP347" t="str">
            <v>2941 Антибіотики:</v>
          </cell>
          <cell r="AQ347">
            <v>0</v>
          </cell>
          <cell r="AS347" t="str">
            <v>2941 Антибіотики:</v>
          </cell>
          <cell r="AT347">
            <v>2830</v>
          </cell>
          <cell r="AV347" t="str">
            <v>2941 Антибіотики:</v>
          </cell>
          <cell r="AW347">
            <v>16470</v>
          </cell>
          <cell r="AY347" t="str">
            <v>2941 Антибіотики:</v>
          </cell>
          <cell r="AZ347">
            <v>28120</v>
          </cell>
          <cell r="BB347" t="str">
            <v>2941 Антибіотики:</v>
          </cell>
          <cell r="BC347">
            <v>0</v>
          </cell>
          <cell r="BE347" t="str">
            <v>2941 Антибіотики:</v>
          </cell>
          <cell r="BF347">
            <v>107130.75</v>
          </cell>
          <cell r="BH347" t="str">
            <v>2941 Антибіотики:</v>
          </cell>
          <cell r="BI347">
            <v>3023.65</v>
          </cell>
          <cell r="BK347" t="str">
            <v>2941 Антибіотики:</v>
          </cell>
          <cell r="BL347">
            <v>6872.4</v>
          </cell>
          <cell r="BN347" t="str">
            <v>2941 Антибіотики:</v>
          </cell>
          <cell r="BO347">
            <v>27800</v>
          </cell>
          <cell r="BQ347" t="str">
            <v>2941 Антибіотики:</v>
          </cell>
          <cell r="BR347">
            <v>1530</v>
          </cell>
          <cell r="BT347" t="str">
            <v>2941 Антибіотики:</v>
          </cell>
          <cell r="BU347">
            <v>3120</v>
          </cell>
          <cell r="BW347" t="str">
            <v>2941 Антибіотики:</v>
          </cell>
          <cell r="BX347">
            <v>30230</v>
          </cell>
          <cell r="BZ347" t="str">
            <v>2941 Антибіотики:</v>
          </cell>
          <cell r="CA347">
            <v>73800</v>
          </cell>
          <cell r="CC347" t="str">
            <v>2941 Антибіотики:</v>
          </cell>
          <cell r="CD347">
            <v>20090</v>
          </cell>
        </row>
        <row r="348">
          <cell r="A348" t="str">
            <v>2942</v>
          </cell>
          <cell r="B348" t="str">
            <v>2942 Інші органічні сполуки</v>
          </cell>
          <cell r="C348">
            <v>0</v>
          </cell>
          <cell r="D348" t="str">
            <v>2942</v>
          </cell>
          <cell r="E348" t="str">
            <v>2942 Інші органічні сполуки</v>
          </cell>
          <cell r="F348">
            <v>0</v>
          </cell>
          <cell r="G348" t="str">
            <v>2942</v>
          </cell>
          <cell r="H348" t="str">
            <v>2942 Інші органічні сполуки</v>
          </cell>
          <cell r="I348">
            <v>0</v>
          </cell>
          <cell r="K348" t="str">
            <v>2942 Інші органічні сполуки</v>
          </cell>
          <cell r="L348">
            <v>0</v>
          </cell>
          <cell r="N348" t="str">
            <v>2942 Інші органічні сполуки</v>
          </cell>
          <cell r="O348">
            <v>0</v>
          </cell>
          <cell r="Q348" t="str">
            <v>2942 Інші органічні сполуки</v>
          </cell>
          <cell r="R348">
            <v>6210</v>
          </cell>
          <cell r="T348" t="str">
            <v>2942 Інші органічні сполуки</v>
          </cell>
          <cell r="U348">
            <v>1620</v>
          </cell>
          <cell r="W348" t="str">
            <v>2942 Інші органічні сполуки</v>
          </cell>
          <cell r="X348">
            <v>3930</v>
          </cell>
          <cell r="Z348" t="str">
            <v>2942 Інші органічні сполуки</v>
          </cell>
          <cell r="AA348">
            <v>18840</v>
          </cell>
          <cell r="AC348" t="str">
            <v>2942 Інші органічні сполуки</v>
          </cell>
          <cell r="AD348">
            <v>260</v>
          </cell>
          <cell r="AF348" t="str">
            <v>2942 Інші органічні сполуки</v>
          </cell>
          <cell r="AG348">
            <v>2200</v>
          </cell>
          <cell r="AI348" t="str">
            <v>2942 Інші органічні сполуки</v>
          </cell>
          <cell r="AJ348">
            <v>1440</v>
          </cell>
          <cell r="AM348" t="str">
            <v>2942 Інші органічні сполуки</v>
          </cell>
          <cell r="AN348">
            <v>13410</v>
          </cell>
          <cell r="AP348" t="str">
            <v>2942 Інші органічні сполуки</v>
          </cell>
          <cell r="AQ348">
            <v>2130</v>
          </cell>
          <cell r="AS348" t="str">
            <v>2942 Інші органічні сполуки</v>
          </cell>
          <cell r="AT348">
            <v>5970</v>
          </cell>
          <cell r="AV348" t="str">
            <v>2942 Інші органічні сполуки</v>
          </cell>
          <cell r="AW348">
            <v>790</v>
          </cell>
          <cell r="AY348" t="str">
            <v>2942 Інші органічні сполуки</v>
          </cell>
          <cell r="AZ348">
            <v>5960</v>
          </cell>
          <cell r="BB348" t="str">
            <v>2942 Інші органічні сполуки</v>
          </cell>
          <cell r="BC348">
            <v>3920.44</v>
          </cell>
          <cell r="BE348" t="str">
            <v>2942 Інші органічні сполуки</v>
          </cell>
          <cell r="BF348">
            <v>2160</v>
          </cell>
          <cell r="BH348" t="str">
            <v>2942 Інші органічні сполуки</v>
          </cell>
          <cell r="BI348">
            <v>5000</v>
          </cell>
          <cell r="BK348" t="str">
            <v>2942 Інші органічні сполуки</v>
          </cell>
          <cell r="BL348">
            <v>6470</v>
          </cell>
          <cell r="BN348" t="str">
            <v>2942 Інші органічні сполуки</v>
          </cell>
          <cell r="BO348">
            <v>5460</v>
          </cell>
          <cell r="BQ348" t="str">
            <v>2942 Інші органічні сполуки</v>
          </cell>
          <cell r="BR348">
            <v>180</v>
          </cell>
          <cell r="BT348" t="str">
            <v>2942 Інші органічні сполуки</v>
          </cell>
          <cell r="BU348">
            <v>1510</v>
          </cell>
          <cell r="BW348" t="str">
            <v>2942 Інші органічні сполуки</v>
          </cell>
          <cell r="BX348">
            <v>1260</v>
          </cell>
          <cell r="BZ348" t="str">
            <v>2942 Інші органічні сполуки</v>
          </cell>
          <cell r="CA348">
            <v>8050</v>
          </cell>
          <cell r="CC348" t="str">
            <v>2942 Інші органічні сполуки</v>
          </cell>
          <cell r="CD348">
            <v>4880</v>
          </cell>
        </row>
        <row r="349">
          <cell r="A349" t="str">
            <v>3001</v>
          </cell>
          <cell r="B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C349">
            <v>39665</v>
          </cell>
          <cell r="D349" t="str">
            <v>3001</v>
          </cell>
          <cell r="E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F349">
            <v>505305</v>
          </cell>
          <cell r="G349" t="str">
            <v>3001</v>
          </cell>
          <cell r="H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I349">
            <v>84310</v>
          </cell>
          <cell r="K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L349">
            <v>960</v>
          </cell>
          <cell r="N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O349">
            <v>85</v>
          </cell>
          <cell r="Q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R349">
            <v>990</v>
          </cell>
          <cell r="T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U349">
            <v>352840</v>
          </cell>
          <cell r="W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X349">
            <v>990</v>
          </cell>
          <cell r="Z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A349">
            <v>3290</v>
          </cell>
          <cell r="AC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D349">
            <v>132175</v>
          </cell>
          <cell r="AF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G349">
            <v>945</v>
          </cell>
          <cell r="AI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J349">
            <v>724740</v>
          </cell>
          <cell r="AM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N349">
            <v>956.5</v>
          </cell>
          <cell r="AP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Q349">
            <v>454560</v>
          </cell>
          <cell r="AS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T349">
            <v>449249.4</v>
          </cell>
          <cell r="AV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W349">
            <v>0</v>
          </cell>
          <cell r="AY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AZ349">
            <v>1980</v>
          </cell>
          <cell r="BB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C349">
            <v>61050</v>
          </cell>
          <cell r="BE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F349">
            <v>213960</v>
          </cell>
          <cell r="BH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I349">
            <v>29036</v>
          </cell>
          <cell r="BK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L349">
            <v>3855</v>
          </cell>
          <cell r="BN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O349">
            <v>6530</v>
          </cell>
          <cell r="BQ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R349">
            <v>104800</v>
          </cell>
          <cell r="BT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U349">
            <v>176870</v>
          </cell>
          <cell r="BW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BX349">
            <v>4620</v>
          </cell>
          <cell r="BZ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CA349">
            <v>8500</v>
          </cell>
          <cell r="CC349" t="str">
            <v>3001 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ell>
          <cell r="CD349">
            <v>980</v>
          </cell>
        </row>
        <row r="350">
          <cell r="A350" t="str">
            <v>3002</v>
          </cell>
          <cell r="B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C350">
            <v>607215</v>
          </cell>
          <cell r="D350" t="str">
            <v>3002</v>
          </cell>
          <cell r="E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F350">
            <v>1917440</v>
          </cell>
          <cell r="G350" t="str">
            <v>3002</v>
          </cell>
          <cell r="H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I350">
            <v>1877052.5</v>
          </cell>
          <cell r="K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L350">
            <v>2218770</v>
          </cell>
          <cell r="N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O350">
            <v>1493245</v>
          </cell>
          <cell r="Q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R350">
            <v>2631112.5</v>
          </cell>
          <cell r="T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U350">
            <v>1339435</v>
          </cell>
          <cell r="W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X350">
            <v>2699420</v>
          </cell>
          <cell r="Z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A350">
            <v>1597870</v>
          </cell>
          <cell r="AC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D350">
            <v>1927780</v>
          </cell>
          <cell r="AF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G350">
            <v>3630080</v>
          </cell>
          <cell r="AI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J350">
            <v>5068220.95</v>
          </cell>
          <cell r="AM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N350">
            <v>910050</v>
          </cell>
          <cell r="AP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Q350">
            <v>1226240.81</v>
          </cell>
          <cell r="AS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T350">
            <v>2270792.19</v>
          </cell>
          <cell r="AV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W350">
            <v>1885580</v>
          </cell>
          <cell r="AY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AZ350">
            <v>3022910</v>
          </cell>
          <cell r="BB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C350">
            <v>1648330</v>
          </cell>
          <cell r="BE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F350">
            <v>2466280</v>
          </cell>
          <cell r="BH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I350">
            <v>1880250</v>
          </cell>
          <cell r="BK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L350">
            <v>2232940</v>
          </cell>
          <cell r="BN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O350">
            <v>3010400</v>
          </cell>
          <cell r="BQ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R350">
            <v>2454650</v>
          </cell>
          <cell r="BT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U350">
            <v>3944930</v>
          </cell>
          <cell r="BW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BX350">
            <v>694150</v>
          </cell>
          <cell r="BZ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CA350">
            <v>962620</v>
          </cell>
          <cell r="CC350" t="str">
            <v>3002 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v>
          </cell>
          <cell r="CD350">
            <v>1808670</v>
          </cell>
        </row>
        <row r="351">
          <cell r="A351" t="str">
            <v>3003</v>
          </cell>
          <cell r="B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C351">
            <v>90650</v>
          </cell>
          <cell r="D351" t="str">
            <v>3003</v>
          </cell>
          <cell r="E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F351">
            <v>49070</v>
          </cell>
          <cell r="G351" t="str">
            <v>3003</v>
          </cell>
          <cell r="H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I351">
            <v>77790</v>
          </cell>
          <cell r="K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L351">
            <v>57010</v>
          </cell>
          <cell r="N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O351">
            <v>396131.64</v>
          </cell>
          <cell r="Q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R351">
            <v>17890</v>
          </cell>
          <cell r="T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U351">
            <v>47300</v>
          </cell>
          <cell r="W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X351">
            <v>32400</v>
          </cell>
          <cell r="Z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A351">
            <v>254380</v>
          </cell>
          <cell r="AC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D351">
            <v>65650</v>
          </cell>
          <cell r="AF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G351">
            <v>30781.43</v>
          </cell>
          <cell r="AI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J351">
            <v>274770</v>
          </cell>
          <cell r="AM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N351">
            <v>55450</v>
          </cell>
          <cell r="AP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Q351">
            <v>51030</v>
          </cell>
          <cell r="AS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T351">
            <v>14580</v>
          </cell>
          <cell r="AV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W351">
            <v>109610</v>
          </cell>
          <cell r="AY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AZ351">
            <v>226020</v>
          </cell>
          <cell r="BB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C351">
            <v>0.09</v>
          </cell>
          <cell r="BE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F351">
            <v>10</v>
          </cell>
          <cell r="BH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I351">
            <v>95970</v>
          </cell>
          <cell r="BK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L351">
            <v>45240</v>
          </cell>
          <cell r="BN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O351">
            <v>157740</v>
          </cell>
          <cell r="BQ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R351">
            <v>41520</v>
          </cell>
          <cell r="BT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U351">
            <v>276690</v>
          </cell>
          <cell r="BW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BX351">
            <v>22590</v>
          </cell>
          <cell r="BZ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CA351">
            <v>41310</v>
          </cell>
          <cell r="CC351" t="str">
            <v>3003 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ell>
          <cell r="CD351">
            <v>42530</v>
          </cell>
        </row>
        <row r="352">
          <cell r="A352" t="str">
            <v>3004</v>
          </cell>
          <cell r="B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C352">
            <v>8972540.2799999993</v>
          </cell>
          <cell r="D352" t="str">
            <v>3004</v>
          </cell>
          <cell r="E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F352">
            <v>19523442.32</v>
          </cell>
          <cell r="G352" t="str">
            <v>3004</v>
          </cell>
          <cell r="H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I352">
            <v>21180486.16</v>
          </cell>
          <cell r="K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L352">
            <v>19254523.699999999</v>
          </cell>
          <cell r="N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O352">
            <v>18174600</v>
          </cell>
          <cell r="Q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R352">
            <v>18390419.52</v>
          </cell>
          <cell r="T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U352">
            <v>15754790.039999999</v>
          </cell>
          <cell r="W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X352">
            <v>17435432.120000001</v>
          </cell>
          <cell r="Z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A352">
            <v>17166486.629999999</v>
          </cell>
          <cell r="AC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D352">
            <v>22161654.25</v>
          </cell>
          <cell r="AF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G352">
            <v>17485240.09</v>
          </cell>
          <cell r="AI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J352">
            <v>20446253.449999999</v>
          </cell>
          <cell r="AM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N352">
            <v>12404220</v>
          </cell>
          <cell r="AP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Q352">
            <v>17791400.859999999</v>
          </cell>
          <cell r="AS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T352">
            <v>21433347.079999998</v>
          </cell>
          <cell r="AV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W352">
            <v>18319010.219999999</v>
          </cell>
          <cell r="AY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AZ352">
            <v>21511564.32</v>
          </cell>
          <cell r="BB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C352">
            <v>25899578.800000001</v>
          </cell>
          <cell r="BE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F352">
            <v>19059655.379999999</v>
          </cell>
          <cell r="BH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I352">
            <v>17596885.989999998</v>
          </cell>
          <cell r="BK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L352">
            <v>16218516.140000001</v>
          </cell>
          <cell r="BN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O352">
            <v>17872677.219999999</v>
          </cell>
          <cell r="BQ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R352">
            <v>19071681.440000001</v>
          </cell>
          <cell r="BT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U352">
            <v>28198788.969999999</v>
          </cell>
          <cell r="BW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BX352">
            <v>11106336.060000001</v>
          </cell>
          <cell r="BZ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CA352">
            <v>19011184</v>
          </cell>
          <cell r="CC352" t="str">
            <v>3004 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ell>
          <cell r="CD352">
            <v>26133988.390000001</v>
          </cell>
        </row>
        <row r="353">
          <cell r="A353" t="str">
            <v>3005</v>
          </cell>
          <cell r="B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C353">
            <v>47536.22</v>
          </cell>
          <cell r="D353" t="str">
            <v>3005</v>
          </cell>
          <cell r="E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F353">
            <v>118304</v>
          </cell>
          <cell r="G353" t="str">
            <v>3005</v>
          </cell>
          <cell r="H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I353">
            <v>99236</v>
          </cell>
          <cell r="K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L353">
            <v>109923.32</v>
          </cell>
          <cell r="N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O353">
            <v>107607.67</v>
          </cell>
          <cell r="Q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R353">
            <v>72066.28</v>
          </cell>
          <cell r="T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U353">
            <v>62458.64</v>
          </cell>
          <cell r="W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X353">
            <v>156905.98000000001</v>
          </cell>
          <cell r="Z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A353">
            <v>47908.639999999999</v>
          </cell>
          <cell r="AC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D353">
            <v>94282.59</v>
          </cell>
          <cell r="AF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G353">
            <v>119403.96</v>
          </cell>
          <cell r="AI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J353">
            <v>118214.84</v>
          </cell>
          <cell r="AM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N353">
            <v>20188</v>
          </cell>
          <cell r="AP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Q353">
            <v>60323</v>
          </cell>
          <cell r="AS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T353">
            <v>126492</v>
          </cell>
          <cell r="AV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W353">
            <v>134691.96</v>
          </cell>
          <cell r="AY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AZ353">
            <v>42306</v>
          </cell>
          <cell r="BB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C353">
            <v>79843.22</v>
          </cell>
          <cell r="BE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F353">
            <v>129872</v>
          </cell>
          <cell r="BH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I353">
            <v>62406</v>
          </cell>
          <cell r="BK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L353">
            <v>55916.39</v>
          </cell>
          <cell r="BN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O353">
            <v>256896.02</v>
          </cell>
          <cell r="BQ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R353">
            <v>75631</v>
          </cell>
          <cell r="BT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U353">
            <v>120024.33</v>
          </cell>
          <cell r="BW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BX353">
            <v>11849.95</v>
          </cell>
          <cell r="BZ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CA353">
            <v>74626.98</v>
          </cell>
          <cell r="CC353" t="str">
            <v>3005 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ell>
          <cell r="CD353">
            <v>104916.79</v>
          </cell>
        </row>
        <row r="354">
          <cell r="A354" t="str">
            <v>3006</v>
          </cell>
          <cell r="B354" t="str">
            <v>3006 Фармацевтичні товари, зазначені у примітці 4 до цієї групи:</v>
          </cell>
          <cell r="C354">
            <v>19200</v>
          </cell>
          <cell r="D354" t="str">
            <v>3006</v>
          </cell>
          <cell r="E354" t="str">
            <v>3006 Фармацевтичні товари, зазначені у примітці 4 до цієї групи:</v>
          </cell>
          <cell r="F354">
            <v>359190</v>
          </cell>
          <cell r="G354" t="str">
            <v>3006</v>
          </cell>
          <cell r="H354" t="str">
            <v>3006 Фармацевтичні товари, зазначені у примітці 4 до цієї групи:</v>
          </cell>
          <cell r="I354">
            <v>393260</v>
          </cell>
          <cell r="K354" t="str">
            <v>3006 Фармацевтичні товари, зазначені у примітці 4 до цієї групи:</v>
          </cell>
          <cell r="L354">
            <v>302800</v>
          </cell>
          <cell r="N354" t="str">
            <v>3006 Фармацевтичні товари, зазначені у примітці 4 до цієї групи:</v>
          </cell>
          <cell r="O354">
            <v>182350</v>
          </cell>
          <cell r="Q354" t="str">
            <v>3006 Фармацевтичні товари, зазначені у примітці 4 до цієї групи:</v>
          </cell>
          <cell r="R354">
            <v>414040</v>
          </cell>
          <cell r="T354" t="str">
            <v>3006 Фармацевтичні товари, зазначені у примітці 4 до цієї групи:</v>
          </cell>
          <cell r="U354">
            <v>179980</v>
          </cell>
          <cell r="W354" t="str">
            <v>3006 Фармацевтичні товари, зазначені у примітці 4 до цієї групи:</v>
          </cell>
          <cell r="X354">
            <v>264510</v>
          </cell>
          <cell r="Z354" t="str">
            <v>3006 Фармацевтичні товари, зазначені у примітці 4 до цієї групи:</v>
          </cell>
          <cell r="AA354">
            <v>825720</v>
          </cell>
          <cell r="AC354" t="str">
            <v>3006 Фармацевтичні товари, зазначені у примітці 4 до цієї групи:</v>
          </cell>
          <cell r="AD354">
            <v>678530</v>
          </cell>
          <cell r="AF354" t="str">
            <v>3006 Фармацевтичні товари, зазначені у примітці 4 до цієї групи:</v>
          </cell>
          <cell r="AG354">
            <v>399390</v>
          </cell>
          <cell r="AI354" t="str">
            <v>3006 Фармацевтичні товари, зазначені у примітці 4 до цієї групи:</v>
          </cell>
          <cell r="AJ354">
            <v>235461.83</v>
          </cell>
          <cell r="AM354" t="str">
            <v>3006 Фармацевтичні товари, зазначені у примітці 4 до цієї групи:</v>
          </cell>
          <cell r="AN354">
            <v>246180</v>
          </cell>
          <cell r="AP354" t="str">
            <v>3006 Фармацевтичні товари, зазначені у примітці 4 до цієї групи:</v>
          </cell>
          <cell r="AQ354">
            <v>417520</v>
          </cell>
          <cell r="AS354" t="str">
            <v>3006 Фармацевтичні товари, зазначені у примітці 4 до цієї групи:</v>
          </cell>
          <cell r="AT354">
            <v>143900</v>
          </cell>
          <cell r="AV354" t="str">
            <v>3006 Фармацевтичні товари, зазначені у примітці 4 до цієї групи:</v>
          </cell>
          <cell r="AW354">
            <v>398330</v>
          </cell>
          <cell r="AY354" t="str">
            <v>3006 Фармацевтичні товари, зазначені у примітці 4 до цієї групи:</v>
          </cell>
          <cell r="AZ354">
            <v>205460</v>
          </cell>
          <cell r="BB354" t="str">
            <v>3006 Фармацевтичні товари, зазначені у примітці 4 до цієї групи:</v>
          </cell>
          <cell r="BC354">
            <v>152650</v>
          </cell>
          <cell r="BE354" t="str">
            <v>3006 Фармацевтичні товари, зазначені у примітці 4 до цієї групи:</v>
          </cell>
          <cell r="BF354">
            <v>311570</v>
          </cell>
          <cell r="BH354" t="str">
            <v>3006 Фармацевтичні товари, зазначені у примітці 4 до цієї групи:</v>
          </cell>
          <cell r="BI354">
            <v>155530</v>
          </cell>
          <cell r="BK354" t="str">
            <v>3006 Фармацевтичні товари, зазначені у примітці 4 до цієї групи:</v>
          </cell>
          <cell r="BL354">
            <v>165180</v>
          </cell>
          <cell r="BN354" t="str">
            <v>3006 Фармацевтичні товари, зазначені у примітці 4 до цієї групи:</v>
          </cell>
          <cell r="BO354">
            <v>240541.5</v>
          </cell>
          <cell r="BQ354" t="str">
            <v>3006 Фармацевтичні товари, зазначені у примітці 4 до цієї групи:</v>
          </cell>
          <cell r="BR354">
            <v>185249.52</v>
          </cell>
          <cell r="BT354" t="str">
            <v>3006 Фармацевтичні товари, зазначені у примітці 4 до цієї групи:</v>
          </cell>
          <cell r="BU354">
            <v>249830</v>
          </cell>
          <cell r="BW354" t="str">
            <v>3006 Фармацевтичні товари, зазначені у примітці 4 до цієї групи:</v>
          </cell>
          <cell r="BX354">
            <v>126070</v>
          </cell>
          <cell r="BZ354" t="str">
            <v>3006 Фармацевтичні товари, зазначені у примітці 4 до цієї групи:</v>
          </cell>
          <cell r="CA354">
            <v>259784.32000000001</v>
          </cell>
          <cell r="CC354" t="str">
            <v>3006 Фармацевтичні товари, зазначені у примітці 4 до цієї групи:</v>
          </cell>
          <cell r="CD354">
            <v>245797.39</v>
          </cell>
        </row>
        <row r="355">
          <cell r="A355" t="str">
            <v>3101</v>
          </cell>
          <cell r="B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C355">
            <v>264390</v>
          </cell>
          <cell r="D355" t="str">
            <v>3101</v>
          </cell>
          <cell r="E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F355">
            <v>1428802.87</v>
          </cell>
          <cell r="G355" t="str">
            <v>3101</v>
          </cell>
          <cell r="H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I355">
            <v>1821250</v>
          </cell>
          <cell r="K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L355">
            <v>1379000</v>
          </cell>
          <cell r="N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O355">
            <v>1582960</v>
          </cell>
          <cell r="Q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R355">
            <v>1641320</v>
          </cell>
          <cell r="T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U355">
            <v>2193480</v>
          </cell>
          <cell r="W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X355">
            <v>63010</v>
          </cell>
          <cell r="Z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A355">
            <v>512470</v>
          </cell>
          <cell r="AC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D355">
            <v>1057510</v>
          </cell>
          <cell r="AF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G355">
            <v>553060</v>
          </cell>
          <cell r="AI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J355">
            <v>566530</v>
          </cell>
          <cell r="AM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N355">
            <v>1100770</v>
          </cell>
          <cell r="AP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Q355">
            <v>505460</v>
          </cell>
          <cell r="AS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T355">
            <v>17820</v>
          </cell>
          <cell r="AV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W355">
            <v>440</v>
          </cell>
          <cell r="AY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AZ355">
            <v>29060</v>
          </cell>
          <cell r="BB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C355">
            <v>62630</v>
          </cell>
          <cell r="BE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F355">
            <v>12830</v>
          </cell>
          <cell r="BH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I355">
            <v>463210</v>
          </cell>
          <cell r="BK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L355">
            <v>16720</v>
          </cell>
          <cell r="BN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O355">
            <v>15840</v>
          </cell>
          <cell r="BQ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R355">
            <v>74140</v>
          </cell>
          <cell r="BT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U355">
            <v>0</v>
          </cell>
          <cell r="BW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BX355">
            <v>51200</v>
          </cell>
          <cell r="BZ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CA355">
            <v>13940</v>
          </cell>
          <cell r="CC355" t="str">
            <v>3101 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ell>
          <cell r="CD355">
            <v>1300</v>
          </cell>
        </row>
        <row r="356">
          <cell r="A356" t="str">
            <v>3102</v>
          </cell>
          <cell r="B356" t="str">
            <v>3102 Добрива мінеральні або хімічні, азотні:</v>
          </cell>
          <cell r="C356">
            <v>4583560</v>
          </cell>
          <cell r="D356" t="str">
            <v>3102</v>
          </cell>
          <cell r="E356" t="str">
            <v>3102 Добрива мінеральні або хімічні, азотні:</v>
          </cell>
          <cell r="F356">
            <v>9778540</v>
          </cell>
          <cell r="G356" t="str">
            <v>3102</v>
          </cell>
          <cell r="H356" t="str">
            <v>3102 Добрива мінеральні або хімічні, азотні:</v>
          </cell>
          <cell r="I356">
            <v>3718910</v>
          </cell>
          <cell r="K356" t="str">
            <v>3102 Добрива мінеральні або хімічні, азотні:</v>
          </cell>
          <cell r="L356">
            <v>3859180</v>
          </cell>
          <cell r="N356" t="str">
            <v>3102 Добрива мінеральні або хімічні, азотні:</v>
          </cell>
          <cell r="O356">
            <v>3213802.46</v>
          </cell>
          <cell r="Q356" t="str">
            <v>3102 Добрива мінеральні або хімічні, азотні:</v>
          </cell>
          <cell r="R356">
            <v>22560070</v>
          </cell>
          <cell r="T356" t="str">
            <v>3102 Добрива мінеральні або хімічні, азотні:</v>
          </cell>
          <cell r="U356">
            <v>3624200</v>
          </cell>
          <cell r="W356" t="str">
            <v>3102 Добрива мінеральні або хімічні, азотні:</v>
          </cell>
          <cell r="X356">
            <v>18004770</v>
          </cell>
          <cell r="Z356" t="str">
            <v>3102 Добрива мінеральні або хімічні, азотні:</v>
          </cell>
          <cell r="AA356">
            <v>33799150</v>
          </cell>
          <cell r="AC356" t="str">
            <v>3102 Добрива мінеральні або хімічні, азотні:</v>
          </cell>
          <cell r="AD356">
            <v>34630870</v>
          </cell>
          <cell r="AF356" t="str">
            <v>3102 Добрива мінеральні або хімічні, азотні:</v>
          </cell>
          <cell r="AG356">
            <v>38716170</v>
          </cell>
          <cell r="AI356" t="str">
            <v>3102 Добрива мінеральні або хімічні, азотні:</v>
          </cell>
          <cell r="AJ356">
            <v>31151983</v>
          </cell>
          <cell r="AM356" t="str">
            <v>3102 Добрива мінеральні або хімічні, азотні:</v>
          </cell>
          <cell r="AN356">
            <v>20743831.390000001</v>
          </cell>
          <cell r="AP356" t="str">
            <v>3102 Добрива мінеральні або хімічні, азотні:</v>
          </cell>
          <cell r="AQ356">
            <v>14785414.310000001</v>
          </cell>
          <cell r="AS356" t="str">
            <v>3102 Добрива мінеральні або хімічні, азотні:</v>
          </cell>
          <cell r="AT356">
            <v>20202270</v>
          </cell>
          <cell r="AV356" t="str">
            <v>3102 Добрива мінеральні або хімічні, азотні:</v>
          </cell>
          <cell r="AW356">
            <v>18192000.780000001</v>
          </cell>
          <cell r="AY356" t="str">
            <v>3102 Добрива мінеральні або хімічні, азотні:</v>
          </cell>
          <cell r="AZ356">
            <v>12853600.52</v>
          </cell>
          <cell r="BB356" t="str">
            <v>3102 Добрива мінеральні або хімічні, азотні:</v>
          </cell>
          <cell r="BC356">
            <v>56130440.439999998</v>
          </cell>
          <cell r="BE356" t="str">
            <v>3102 Добрива мінеральні або хімічні, азотні:</v>
          </cell>
          <cell r="BF356">
            <v>42705331.439999998</v>
          </cell>
          <cell r="BH356" t="str">
            <v>3102 Добрива мінеральні або хімічні, азотні:</v>
          </cell>
          <cell r="BI356">
            <v>27086980</v>
          </cell>
          <cell r="BK356" t="str">
            <v>3102 Добрива мінеральні або хімічні, азотні:</v>
          </cell>
          <cell r="BL356">
            <v>33324830</v>
          </cell>
          <cell r="BN356" t="str">
            <v>3102 Добрива мінеральні або хімічні, азотні:</v>
          </cell>
          <cell r="BO356">
            <v>19635670</v>
          </cell>
          <cell r="BQ356" t="str">
            <v>3102 Добрива мінеральні або хімічні, азотні:</v>
          </cell>
          <cell r="BR356">
            <v>60848270</v>
          </cell>
          <cell r="BT356" t="str">
            <v>3102 Добрива мінеральні або хімічні, азотні:</v>
          </cell>
          <cell r="BU356">
            <v>44814030</v>
          </cell>
          <cell r="BW356" t="str">
            <v>3102 Добрива мінеральні або хімічні, азотні:</v>
          </cell>
          <cell r="BX356">
            <v>34114370</v>
          </cell>
          <cell r="BZ356" t="str">
            <v>3102 Добрива мінеральні або хімічні, азотні:</v>
          </cell>
          <cell r="CA356">
            <v>26364400.899999999</v>
          </cell>
          <cell r="CC356" t="str">
            <v>3102 Добрива мінеральні або хімічні, азотні:</v>
          </cell>
          <cell r="CD356">
            <v>22803705.550000001</v>
          </cell>
        </row>
        <row r="357">
          <cell r="A357" t="str">
            <v>3103</v>
          </cell>
          <cell r="B357" t="str">
            <v>3103 Добрива мінеральні або хімічні, фосфорні:</v>
          </cell>
          <cell r="C357">
            <v>0</v>
          </cell>
          <cell r="D357" t="str">
            <v>3103</v>
          </cell>
          <cell r="E357" t="str">
            <v>3103 Добрива мінеральні або хімічні, фосфорні:</v>
          </cell>
          <cell r="F357">
            <v>0</v>
          </cell>
          <cell r="G357" t="str">
            <v>3103</v>
          </cell>
          <cell r="H357" t="str">
            <v>3103 Добрива мінеральні або хімічні, фосфорні:</v>
          </cell>
          <cell r="I357">
            <v>0</v>
          </cell>
          <cell r="K357" t="str">
            <v>3103 Добрива мінеральні або хімічні, фосфорні:</v>
          </cell>
          <cell r="L357">
            <v>0</v>
          </cell>
          <cell r="N357" t="str">
            <v>3103 Добрива мінеральні або хімічні, фосфорні:</v>
          </cell>
          <cell r="O357">
            <v>0</v>
          </cell>
          <cell r="Q357" t="str">
            <v>3103 Добрива мінеральні або хімічні, фосфорні:</v>
          </cell>
          <cell r="R357">
            <v>0</v>
          </cell>
          <cell r="T357" t="str">
            <v>3103 Добрива мінеральні або хімічні, фосфорні:</v>
          </cell>
          <cell r="U357">
            <v>0</v>
          </cell>
          <cell r="W357" t="str">
            <v>3103 Добрива мінеральні або хімічні, фосфорні:</v>
          </cell>
          <cell r="X357">
            <v>0</v>
          </cell>
          <cell r="Z357" t="str">
            <v>3103 Добрива мінеральні або хімічні, фосфорні:</v>
          </cell>
          <cell r="AA357">
            <v>0</v>
          </cell>
          <cell r="AC357" t="str">
            <v>3103 Добрива мінеральні або хімічні, фосфорні:</v>
          </cell>
          <cell r="AD357">
            <v>0</v>
          </cell>
          <cell r="AF357" t="str">
            <v>3103 Добрива мінеральні або хімічні, фосфорні:</v>
          </cell>
          <cell r="AG357">
            <v>0</v>
          </cell>
          <cell r="AI357" t="str">
            <v>3103 Добрива мінеральні або хімічні, фосфорні:</v>
          </cell>
          <cell r="AJ357">
            <v>0</v>
          </cell>
          <cell r="AM357" t="str">
            <v>3103 Добрива мінеральні або хімічні, фосфорні:</v>
          </cell>
          <cell r="AN357">
            <v>0</v>
          </cell>
          <cell r="AP357" t="str">
            <v>3103 Добрива мінеральні або хімічні, фосфорні:</v>
          </cell>
          <cell r="AQ357">
            <v>0</v>
          </cell>
          <cell r="AS357" t="str">
            <v>3103 Добрива мінеральні або хімічні, фосфорні:</v>
          </cell>
          <cell r="AT357">
            <v>0</v>
          </cell>
          <cell r="AV357" t="str">
            <v>3103 Добрива мінеральні або хімічні, фосфорні:</v>
          </cell>
          <cell r="AW357">
            <v>0</v>
          </cell>
          <cell r="AY357" t="str">
            <v>3103 Добрива мінеральні або хімічні, фосфорні:</v>
          </cell>
          <cell r="AZ357">
            <v>0</v>
          </cell>
          <cell r="BB357" t="str">
            <v>3103 Добрива мінеральні або хімічні, фосфорні:</v>
          </cell>
          <cell r="BC357">
            <v>0</v>
          </cell>
          <cell r="BE357" t="str">
            <v>3103 Добрива мінеральні або хімічні, фосфорні:</v>
          </cell>
          <cell r="BF357">
            <v>0</v>
          </cell>
          <cell r="BH357" t="str">
            <v>3103 Добрива мінеральні або хімічні, фосфорні:</v>
          </cell>
          <cell r="BI357">
            <v>0</v>
          </cell>
          <cell r="BK357" t="str">
            <v>3103 Добрива мінеральні або хімічні, фосфорні:</v>
          </cell>
          <cell r="BL357">
            <v>0</v>
          </cell>
          <cell r="BN357" t="str">
            <v>3103 Добрива мінеральні або хімічні, фосфорні:</v>
          </cell>
          <cell r="BO357">
            <v>0</v>
          </cell>
          <cell r="BQ357" t="str">
            <v>3103 Добрива мінеральні або хімічні, фосфорні:</v>
          </cell>
          <cell r="BR357">
            <v>0</v>
          </cell>
          <cell r="BT357" t="str">
            <v>3103 Добрива мінеральні або хімічні, фосфорні:</v>
          </cell>
          <cell r="BU357">
            <v>0</v>
          </cell>
          <cell r="BW357" t="str">
            <v>3103 Добрива мінеральні або хімічні, фосфорні:</v>
          </cell>
          <cell r="BX357">
            <v>0</v>
          </cell>
          <cell r="BZ357" t="str">
            <v>3103 Добрива мінеральні або хімічні, фосфорні:</v>
          </cell>
          <cell r="CA357">
            <v>4.2</v>
          </cell>
          <cell r="CC357" t="str">
            <v>3103 Добрива мінеральні або хімічні, фосфорні:</v>
          </cell>
          <cell r="CD357">
            <v>0</v>
          </cell>
        </row>
        <row r="358">
          <cell r="A358" t="str">
            <v>3104</v>
          </cell>
          <cell r="B358" t="str">
            <v>3104 Добрива мінеральні або хімічні, калійні:</v>
          </cell>
          <cell r="C358">
            <v>47910</v>
          </cell>
          <cell r="D358" t="str">
            <v>3104</v>
          </cell>
          <cell r="E358" t="str">
            <v>3104 Добрива мінеральні або хімічні, калійні:</v>
          </cell>
          <cell r="F358">
            <v>11770</v>
          </cell>
          <cell r="G358" t="str">
            <v>3104</v>
          </cell>
          <cell r="H358" t="str">
            <v>3104 Добрива мінеральні або хімічні, калійні:</v>
          </cell>
          <cell r="I358">
            <v>103260</v>
          </cell>
          <cell r="K358" t="str">
            <v>3104 Добрива мінеральні або хімічні, калійні:</v>
          </cell>
          <cell r="L358">
            <v>101600</v>
          </cell>
          <cell r="N358" t="str">
            <v>3104 Добрива мінеральні або хімічні, калійні:</v>
          </cell>
          <cell r="O358">
            <v>16040</v>
          </cell>
          <cell r="Q358" t="str">
            <v>3104 Добрива мінеральні або хімічні, калійні:</v>
          </cell>
          <cell r="R358">
            <v>14790</v>
          </cell>
          <cell r="T358" t="str">
            <v>3104 Добрива мінеральні або хімічні, калійні:</v>
          </cell>
          <cell r="U358">
            <v>44650</v>
          </cell>
          <cell r="W358" t="str">
            <v>3104 Добрива мінеральні або хімічні, калійні:</v>
          </cell>
          <cell r="X358">
            <v>24730</v>
          </cell>
          <cell r="Z358" t="str">
            <v>3104 Добрива мінеральні або хімічні, калійні:</v>
          </cell>
          <cell r="AA358">
            <v>45520</v>
          </cell>
          <cell r="AC358" t="str">
            <v>3104 Добрива мінеральні або хімічні, калійні:</v>
          </cell>
          <cell r="AD358">
            <v>20210</v>
          </cell>
          <cell r="AF358" t="str">
            <v>3104 Добрива мінеральні або хімічні, калійні:</v>
          </cell>
          <cell r="AG358">
            <v>43640</v>
          </cell>
          <cell r="AI358" t="str">
            <v>3104 Добрива мінеральні або хімічні, калійні:</v>
          </cell>
          <cell r="AJ358">
            <v>43320</v>
          </cell>
          <cell r="AM358" t="str">
            <v>3104 Добрива мінеральні або хімічні, калійні:</v>
          </cell>
          <cell r="AN358">
            <v>42830</v>
          </cell>
          <cell r="AP358" t="str">
            <v>3104 Добрива мінеральні або хімічні, калійні:</v>
          </cell>
          <cell r="AQ358">
            <v>54180</v>
          </cell>
          <cell r="AS358" t="str">
            <v>3104 Добрива мінеральні або хімічні, калійні:</v>
          </cell>
          <cell r="AT358">
            <v>143820</v>
          </cell>
          <cell r="AV358" t="str">
            <v>3104 Добрива мінеральні або хімічні, калійні:</v>
          </cell>
          <cell r="AW358">
            <v>34210</v>
          </cell>
          <cell r="AY358" t="str">
            <v>3104 Добрива мінеральні або хімічні, калійні:</v>
          </cell>
          <cell r="AZ358">
            <v>48660</v>
          </cell>
          <cell r="BB358" t="str">
            <v>3104 Добрива мінеральні або хімічні, калійні:</v>
          </cell>
          <cell r="BC358">
            <v>65080</v>
          </cell>
          <cell r="BE358" t="str">
            <v>3104 Добрива мінеральні або хімічні, калійні:</v>
          </cell>
          <cell r="BF358">
            <v>31890</v>
          </cell>
          <cell r="BH358" t="str">
            <v>3104 Добрива мінеральні або хімічні, калійні:</v>
          </cell>
          <cell r="BI358">
            <v>69120</v>
          </cell>
          <cell r="BK358" t="str">
            <v>3104 Добрива мінеральні або хімічні, калійні:</v>
          </cell>
          <cell r="BL358">
            <v>49990</v>
          </cell>
          <cell r="BN358" t="str">
            <v>3104 Добрива мінеральні або хімічні, калійні:</v>
          </cell>
          <cell r="BO358">
            <v>87020</v>
          </cell>
          <cell r="BQ358" t="str">
            <v>3104 Добрива мінеральні або хімічні, калійні:</v>
          </cell>
          <cell r="BR358">
            <v>31490</v>
          </cell>
          <cell r="BT358" t="str">
            <v>3104 Добрива мінеральні або хімічні, калійні:</v>
          </cell>
          <cell r="BU358">
            <v>57650</v>
          </cell>
          <cell r="BW358" t="str">
            <v>3104 Добрива мінеральні або хімічні, калійні:</v>
          </cell>
          <cell r="BX358">
            <v>79800</v>
          </cell>
          <cell r="BZ358" t="str">
            <v>3104 Добрива мінеральні або хімічні, калійні:</v>
          </cell>
          <cell r="CA358">
            <v>90312.34</v>
          </cell>
          <cell r="CC358" t="str">
            <v>3104 Добрива мінеральні або хімічні, калійні:</v>
          </cell>
          <cell r="CD358">
            <v>137770</v>
          </cell>
        </row>
        <row r="359">
          <cell r="A359" t="str">
            <v>3105</v>
          </cell>
          <cell r="B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C359">
            <v>212410.25</v>
          </cell>
          <cell r="D359" t="str">
            <v>3105</v>
          </cell>
          <cell r="E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F359">
            <v>183870</v>
          </cell>
          <cell r="G359" t="str">
            <v>3105</v>
          </cell>
          <cell r="H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I359">
            <v>889454.9</v>
          </cell>
          <cell r="K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L359">
            <v>865700</v>
          </cell>
          <cell r="N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O359">
            <v>1265320</v>
          </cell>
          <cell r="Q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R359">
            <v>146680</v>
          </cell>
          <cell r="T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U359">
            <v>216180</v>
          </cell>
          <cell r="W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X359">
            <v>165000</v>
          </cell>
          <cell r="Z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A359">
            <v>31960</v>
          </cell>
          <cell r="AC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D359">
            <v>133790</v>
          </cell>
          <cell r="AF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G359">
            <v>90210</v>
          </cell>
          <cell r="AI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J359">
            <v>35540</v>
          </cell>
          <cell r="AM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N359">
            <v>65210.38</v>
          </cell>
          <cell r="AP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Q359">
            <v>276760</v>
          </cell>
          <cell r="AS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T359">
            <v>1013940</v>
          </cell>
          <cell r="AV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W359">
            <v>528890</v>
          </cell>
          <cell r="AY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AZ359">
            <v>573190</v>
          </cell>
          <cell r="BB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C359">
            <v>456780</v>
          </cell>
          <cell r="BE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F359">
            <v>205420</v>
          </cell>
          <cell r="BH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I359">
            <v>75160</v>
          </cell>
          <cell r="BK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L359">
            <v>22322.58</v>
          </cell>
          <cell r="BN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O359">
            <v>74352.83</v>
          </cell>
          <cell r="BQ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R359">
            <v>2400</v>
          </cell>
          <cell r="BT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U359">
            <v>45092.43</v>
          </cell>
          <cell r="BW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BX359">
            <v>127712.77</v>
          </cell>
          <cell r="BZ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CA359">
            <v>394077.43</v>
          </cell>
          <cell r="CC359" t="str">
            <v>3105 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ell>
          <cell r="CD359">
            <v>1008011.91</v>
          </cell>
        </row>
        <row r="360">
          <cell r="A360" t="str">
            <v>3201</v>
          </cell>
          <cell r="B360" t="str">
            <v>3201 Екстракти дубильні рослинного походження; таніни та їх солі, ефіри прості і складні та інші похідні:</v>
          </cell>
          <cell r="C360">
            <v>0</v>
          </cell>
          <cell r="D360" t="str">
            <v>3201</v>
          </cell>
          <cell r="E360" t="str">
            <v>3201 Екстракти дубильні рослинного походження; таніни та їх солі, ефіри прості і складні та інші похідні:</v>
          </cell>
          <cell r="F360">
            <v>0</v>
          </cell>
          <cell r="G360" t="str">
            <v>3201</v>
          </cell>
          <cell r="H360" t="str">
            <v>3201 Екстракти дубильні рослинного походження; таніни та їх солі, ефіри прості і складні та інші похідні:</v>
          </cell>
          <cell r="I360">
            <v>0</v>
          </cell>
          <cell r="K360" t="str">
            <v>3201 Екстракти дубильні рослинного походження; таніни та їх солі, ефіри прості і складні та інші похідні:</v>
          </cell>
          <cell r="L360">
            <v>0</v>
          </cell>
          <cell r="N360" t="str">
            <v>3201 Екстракти дубильні рослинного походження; таніни та їх солі, ефіри прості і складні та інші похідні:</v>
          </cell>
          <cell r="O360">
            <v>0</v>
          </cell>
          <cell r="Q360" t="str">
            <v>3201 Екстракти дубильні рослинного походження; таніни та їх солі, ефіри прості і складні та інші похідні:</v>
          </cell>
          <cell r="R360">
            <v>0</v>
          </cell>
          <cell r="T360" t="str">
            <v>3201 Екстракти дубильні рослинного походження; таніни та їх солі, ефіри прості і складні та інші похідні:</v>
          </cell>
          <cell r="U360">
            <v>0</v>
          </cell>
          <cell r="W360" t="str">
            <v>3201 Екстракти дубильні рослинного походження; таніни та їх солі, ефіри прості і складні та інші похідні:</v>
          </cell>
          <cell r="X360">
            <v>0</v>
          </cell>
          <cell r="Z360" t="str">
            <v>3201 Екстракти дубильні рослинного походження; таніни та їх солі, ефіри прості і складні та інші похідні:</v>
          </cell>
          <cell r="AA360">
            <v>0</v>
          </cell>
          <cell r="AC360" t="str">
            <v>3201 Екстракти дубильні рослинного походження; таніни та їх солі, ефіри прості і складні та інші похідні:</v>
          </cell>
          <cell r="AD360">
            <v>23000</v>
          </cell>
          <cell r="AF360" t="str">
            <v>3201 Екстракти дубильні рослинного походження; таніни та їх солі, ефіри прості і складні та інші похідні:</v>
          </cell>
          <cell r="AG360">
            <v>30</v>
          </cell>
          <cell r="AI360" t="str">
            <v>3201 Екстракти дубильні рослинного походження; таніни та їх солі, ефіри прості і складні та інші похідні:</v>
          </cell>
          <cell r="AJ360">
            <v>0</v>
          </cell>
          <cell r="AM360" t="str">
            <v>3201 Екстракти дубильні рослинного походження; таніни та їх солі, ефіри прості і складні та інші похідні:</v>
          </cell>
          <cell r="AN360">
            <v>0</v>
          </cell>
          <cell r="AP360" t="str">
            <v>3201 Екстракти дубильні рослинного походження; таніни та їх солі, ефіри прості і складні та інші похідні:</v>
          </cell>
          <cell r="AQ360">
            <v>0</v>
          </cell>
          <cell r="AS360" t="str">
            <v>3201 Екстракти дубильні рослинного походження; таніни та їх солі, ефіри прості і складні та інші похідні:</v>
          </cell>
          <cell r="AT360">
            <v>23680</v>
          </cell>
          <cell r="AV360" t="str">
            <v>3201 Екстракти дубильні рослинного походження; таніни та їх солі, ефіри прості і складні та інші похідні:</v>
          </cell>
          <cell r="AW360">
            <v>0</v>
          </cell>
          <cell r="AY360" t="str">
            <v>3201 Екстракти дубильні рослинного походження; таніни та їх солі, ефіри прості і складні та інші похідні:</v>
          </cell>
          <cell r="AZ360">
            <v>0</v>
          </cell>
          <cell r="BB360" t="str">
            <v>3201 Екстракти дубильні рослинного походження; таніни та їх солі, ефіри прості і складні та інші похідні:</v>
          </cell>
          <cell r="BC360">
            <v>0</v>
          </cell>
          <cell r="BE360" t="str">
            <v>3201 Екстракти дубильні рослинного походження; таніни та їх солі, ефіри прості і складні та інші похідні:</v>
          </cell>
          <cell r="BF360">
            <v>0</v>
          </cell>
          <cell r="BH360" t="str">
            <v>3201 Екстракти дубильні рослинного походження; таніни та їх солі, ефіри прості і складні та інші похідні:</v>
          </cell>
          <cell r="BI360">
            <v>0</v>
          </cell>
          <cell r="BK360" t="str">
            <v>3201 Екстракти дубильні рослинного походження; таніни та їх солі, ефіри прості і складні та інші похідні:</v>
          </cell>
          <cell r="BL360">
            <v>0</v>
          </cell>
          <cell r="BN360" t="str">
            <v>3201 Екстракти дубильні рослинного походження; таніни та їх солі, ефіри прості і складні та інші похідні:</v>
          </cell>
          <cell r="BO360">
            <v>0</v>
          </cell>
          <cell r="BQ360" t="str">
            <v>3201 Екстракти дубильні рослинного походження; таніни та їх солі, ефіри прості і складні та інші похідні:</v>
          </cell>
          <cell r="BR360">
            <v>0</v>
          </cell>
          <cell r="BT360" t="str">
            <v>3201 Екстракти дубильні рослинного походження; таніни та їх солі, ефіри прості і складні та інші похідні:</v>
          </cell>
          <cell r="BU360">
            <v>0</v>
          </cell>
          <cell r="BW360" t="str">
            <v>3201 Екстракти дубильні рослинного походження; таніни та їх солі, ефіри прості і складні та інші похідні:</v>
          </cell>
          <cell r="BX360">
            <v>4260</v>
          </cell>
          <cell r="BZ360" t="str">
            <v>3201 Екстракти дубильні рослинного походження; таніни та їх солі, ефіри прості і складні та інші похідні:</v>
          </cell>
          <cell r="CA360">
            <v>0</v>
          </cell>
          <cell r="CC360" t="str">
            <v>3201 Екстракти дубильні рослинного походження; таніни та їх солі, ефіри прості і складні та інші похідні:</v>
          </cell>
          <cell r="CD360">
            <v>24510</v>
          </cell>
        </row>
        <row r="361">
          <cell r="A361" t="str">
            <v>3202</v>
          </cell>
          <cell r="B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C361">
            <v>0</v>
          </cell>
          <cell r="D361" t="str">
            <v>3202</v>
          </cell>
          <cell r="E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F361">
            <v>0</v>
          </cell>
          <cell r="G361" t="str">
            <v>3202</v>
          </cell>
          <cell r="H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I361">
            <v>0</v>
          </cell>
          <cell r="K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L361">
            <v>0</v>
          </cell>
          <cell r="N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O361">
            <v>0</v>
          </cell>
          <cell r="Q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R361">
            <v>0</v>
          </cell>
          <cell r="T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U361">
            <v>0</v>
          </cell>
          <cell r="W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X361">
            <v>0</v>
          </cell>
          <cell r="Z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A361">
            <v>0</v>
          </cell>
          <cell r="AC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D361">
            <v>0</v>
          </cell>
          <cell r="AF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G361">
            <v>0</v>
          </cell>
          <cell r="AI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J361">
            <v>0</v>
          </cell>
          <cell r="AM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N361">
            <v>0</v>
          </cell>
          <cell r="AP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Q361">
            <v>0</v>
          </cell>
          <cell r="AS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T361">
            <v>0</v>
          </cell>
          <cell r="AV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W361">
            <v>0</v>
          </cell>
          <cell r="AY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AZ361">
            <v>0</v>
          </cell>
          <cell r="BB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C361">
            <v>0</v>
          </cell>
          <cell r="BE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F361">
            <v>0</v>
          </cell>
          <cell r="BH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I361">
            <v>0</v>
          </cell>
          <cell r="BK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L361">
            <v>0</v>
          </cell>
          <cell r="BN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O361">
            <v>0</v>
          </cell>
          <cell r="BQ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R361">
            <v>0</v>
          </cell>
          <cell r="BT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U361">
            <v>37930</v>
          </cell>
          <cell r="BW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BX361">
            <v>1250</v>
          </cell>
          <cell r="BZ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CA361">
            <v>0</v>
          </cell>
          <cell r="CC361" t="str">
            <v>3202 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ell>
          <cell r="CD361">
            <v>0</v>
          </cell>
        </row>
        <row r="362">
          <cell r="A362" t="str">
            <v>3203</v>
          </cell>
          <cell r="B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C362">
            <v>200230</v>
          </cell>
          <cell r="D362" t="str">
            <v>3203</v>
          </cell>
          <cell r="E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F362">
            <v>184030</v>
          </cell>
          <cell r="G362" t="str">
            <v>3203</v>
          </cell>
          <cell r="H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I362">
            <v>200420</v>
          </cell>
          <cell r="K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L362">
            <v>398500</v>
          </cell>
          <cell r="N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O362">
            <v>292190</v>
          </cell>
          <cell r="Q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R362">
            <v>143760</v>
          </cell>
          <cell r="T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U362">
            <v>438880</v>
          </cell>
          <cell r="W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X362">
            <v>92010</v>
          </cell>
          <cell r="Z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A362">
            <v>188320</v>
          </cell>
          <cell r="AC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D362">
            <v>214560</v>
          </cell>
          <cell r="AF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G362">
            <v>217110</v>
          </cell>
          <cell r="AI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J362">
            <v>235190</v>
          </cell>
          <cell r="AM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N362">
            <v>217420</v>
          </cell>
          <cell r="AP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Q362">
            <v>268130</v>
          </cell>
          <cell r="AS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T362">
            <v>534802.17000000004</v>
          </cell>
          <cell r="AV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W362">
            <v>180900</v>
          </cell>
          <cell r="AY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AZ362">
            <v>194040</v>
          </cell>
          <cell r="BB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C362">
            <v>445980</v>
          </cell>
          <cell r="BE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F362">
            <v>177840</v>
          </cell>
          <cell r="BH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I362">
            <v>357150</v>
          </cell>
          <cell r="BK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L362">
            <v>178821.18</v>
          </cell>
          <cell r="BN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O362">
            <v>179600</v>
          </cell>
          <cell r="BQ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R362">
            <v>230040</v>
          </cell>
          <cell r="BT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U362">
            <v>251510</v>
          </cell>
          <cell r="BW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BX362">
            <v>239460</v>
          </cell>
          <cell r="BZ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CA362">
            <v>326020</v>
          </cell>
          <cell r="CC362" t="str">
            <v>3203 Барвник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барвників рослинного або тваринного походження:</v>
          </cell>
          <cell r="CD362">
            <v>403970</v>
          </cell>
        </row>
        <row r="363">
          <cell r="A363" t="str">
            <v>3204</v>
          </cell>
          <cell r="B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C363">
            <v>57970</v>
          </cell>
          <cell r="D363" t="str">
            <v>3204</v>
          </cell>
          <cell r="E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F363">
            <v>76940</v>
          </cell>
          <cell r="G363" t="str">
            <v>3204</v>
          </cell>
          <cell r="H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I363">
            <v>67160</v>
          </cell>
          <cell r="K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L363">
            <v>92440</v>
          </cell>
          <cell r="N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O363">
            <v>77380</v>
          </cell>
          <cell r="Q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R363">
            <v>146020</v>
          </cell>
          <cell r="T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U363">
            <v>78570</v>
          </cell>
          <cell r="W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X363">
            <v>99410</v>
          </cell>
          <cell r="Z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A363">
            <v>170427.98</v>
          </cell>
          <cell r="AC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D363">
            <v>98430</v>
          </cell>
          <cell r="AF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G363">
            <v>73340</v>
          </cell>
          <cell r="AI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J363">
            <v>50861.7</v>
          </cell>
          <cell r="AM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N363">
            <v>75640</v>
          </cell>
          <cell r="AP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Q363">
            <v>96400.02</v>
          </cell>
          <cell r="AS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T363">
            <v>98150</v>
          </cell>
          <cell r="AV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W363">
            <v>98180.2</v>
          </cell>
          <cell r="AY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AZ363">
            <v>118490</v>
          </cell>
          <cell r="BB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C363">
            <v>73630.02</v>
          </cell>
          <cell r="BE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F363">
            <v>152890</v>
          </cell>
          <cell r="BH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I363">
            <v>210070</v>
          </cell>
          <cell r="BK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L363">
            <v>251201.82</v>
          </cell>
          <cell r="BN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O363">
            <v>98270</v>
          </cell>
          <cell r="BQ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R363">
            <v>57210</v>
          </cell>
          <cell r="BT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U363">
            <v>208010</v>
          </cell>
          <cell r="BW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BX363">
            <v>61020</v>
          </cell>
          <cell r="BZ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CA363">
            <v>84321.62</v>
          </cell>
          <cell r="CC363" t="str">
            <v>3204 Органічні синтетичні барвники визначеного або не визначеного хімічного складу; препарати, зазначені у примітці 3 до цієї групи, виготовлені на основі органічних синтетичних барвників;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ell>
          <cell r="CD363">
            <v>128810</v>
          </cell>
        </row>
        <row r="364">
          <cell r="A364" t="str">
            <v>3205</v>
          </cell>
          <cell r="B364" t="str">
            <v>3205 Лаки кольорові; препарати, зазначені у примітці 3 до цієї групи, виготовлені на основі цих лаків</v>
          </cell>
          <cell r="C364">
            <v>0</v>
          </cell>
          <cell r="D364" t="str">
            <v>3205</v>
          </cell>
          <cell r="E364" t="str">
            <v>3205 Лаки кольорові; препарати, зазначені у примітці 3 до цієї групи, виготовлені на основі цих лаків</v>
          </cell>
          <cell r="F364">
            <v>1740</v>
          </cell>
          <cell r="G364" t="str">
            <v>3205</v>
          </cell>
          <cell r="H364" t="str">
            <v>3205 Лаки кольорові; препарати, зазначені у примітці 3 до цієї групи, виготовлені на основі цих лаків</v>
          </cell>
          <cell r="I364">
            <v>1080</v>
          </cell>
          <cell r="K364" t="str">
            <v>3205 Лаки кольорові; препарати, зазначені у примітці 3 до цієї групи, виготовлені на основі цих лаків</v>
          </cell>
          <cell r="L364">
            <v>180</v>
          </cell>
          <cell r="N364" t="str">
            <v>3205 Лаки кольорові; препарати, зазначені у примітці 3 до цієї групи, виготовлені на основі цих лаків</v>
          </cell>
          <cell r="O364">
            <v>1350</v>
          </cell>
          <cell r="Q364" t="str">
            <v>3205 Лаки кольорові; препарати, зазначені у примітці 3 до цієї групи, виготовлені на основі цих лаків</v>
          </cell>
          <cell r="R364">
            <v>0</v>
          </cell>
          <cell r="T364" t="str">
            <v>3205 Лаки кольорові; препарати, зазначені у примітці 3 до цієї групи, виготовлені на основі цих лаків</v>
          </cell>
          <cell r="U364">
            <v>660</v>
          </cell>
          <cell r="W364" t="str">
            <v>3205 Лаки кольорові; препарати, зазначені у примітці 3 до цієї групи, виготовлені на основі цих лаків</v>
          </cell>
          <cell r="X364">
            <v>120</v>
          </cell>
          <cell r="Z364" t="str">
            <v>3205 Лаки кольорові; препарати, зазначені у примітці 3 до цієї групи, виготовлені на основі цих лаків</v>
          </cell>
          <cell r="AA364">
            <v>830</v>
          </cell>
          <cell r="AC364" t="str">
            <v>3205 Лаки кольорові; препарати, зазначені у примітці 3 до цієї групи, виготовлені на основі цих лаків</v>
          </cell>
          <cell r="AD364">
            <v>0</v>
          </cell>
          <cell r="AF364" t="str">
            <v>3205 Лаки кольорові; препарати, зазначені у примітці 3 до цієї групи, виготовлені на основі цих лаків</v>
          </cell>
          <cell r="AG364">
            <v>0</v>
          </cell>
          <cell r="AI364" t="str">
            <v>3205 Лаки кольорові; препарати, зазначені у примітці 3 до цієї групи, виготовлені на основі цих лаків</v>
          </cell>
          <cell r="AJ364">
            <v>0</v>
          </cell>
          <cell r="AM364" t="str">
            <v>3205 Лаки кольорові; препарати, зазначені у примітці 3 до цієї групи, виготовлені на основі цих лаків</v>
          </cell>
          <cell r="AN364">
            <v>890</v>
          </cell>
          <cell r="AP364" t="str">
            <v>3205 Лаки кольорові; препарати, зазначені у примітці 3 до цієї групи, виготовлені на основі цих лаків</v>
          </cell>
          <cell r="AQ364">
            <v>0</v>
          </cell>
          <cell r="AS364" t="str">
            <v>3205 Лаки кольорові; препарати, зазначені у примітці 3 до цієї групи, виготовлені на основі цих лаків</v>
          </cell>
          <cell r="AT364">
            <v>1940</v>
          </cell>
          <cell r="AV364" t="str">
            <v>3205 Лаки кольорові; препарати, зазначені у примітці 3 до цієї групи, виготовлені на основі цих лаків</v>
          </cell>
          <cell r="AW364">
            <v>1670</v>
          </cell>
          <cell r="AY364" t="str">
            <v>3205 Лаки кольорові; препарати, зазначені у примітці 3 до цієї групи, виготовлені на основі цих лаків</v>
          </cell>
          <cell r="AZ364">
            <v>0</v>
          </cell>
          <cell r="BB364" t="str">
            <v>3205 Лаки кольорові; препарати, зазначені у примітці 3 до цієї групи, виготовлені на основі цих лаків</v>
          </cell>
          <cell r="BC364">
            <v>0</v>
          </cell>
          <cell r="BE364" t="str">
            <v>3205 Лаки кольорові; препарати, зазначені у примітці 3 до цієї групи, виготовлені на основі цих лаків</v>
          </cell>
          <cell r="BF364">
            <v>0</v>
          </cell>
          <cell r="BH364" t="str">
            <v>3205 Лаки кольорові; препарати, зазначені у примітці 3 до цієї групи, виготовлені на основі цих лаків</v>
          </cell>
          <cell r="BI364">
            <v>0</v>
          </cell>
          <cell r="BK364" t="str">
            <v>3205 Лаки кольорові; препарати, зазначені у примітці 3 до цієї групи, виготовлені на основі цих лаків</v>
          </cell>
          <cell r="BL364">
            <v>0</v>
          </cell>
          <cell r="BN364" t="str">
            <v>3205 Лаки кольорові; препарати, зазначені у примітці 3 до цієї групи, виготовлені на основі цих лаків</v>
          </cell>
          <cell r="BO364">
            <v>1100</v>
          </cell>
          <cell r="BQ364" t="str">
            <v>3205 Лаки кольорові; препарати, зазначені у примітці 3 до цієї групи, виготовлені на основі цих лаків</v>
          </cell>
          <cell r="BR364">
            <v>310</v>
          </cell>
          <cell r="BT364" t="str">
            <v>3205 Лаки кольорові; препарати, зазначені у примітці 3 до цієї групи, виготовлені на основі цих лаків</v>
          </cell>
          <cell r="BU364">
            <v>1010</v>
          </cell>
          <cell r="BW364" t="str">
            <v>3205 Лаки кольорові; препарати, зазначені у примітці 3 до цієї групи, виготовлені на основі цих лаків</v>
          </cell>
          <cell r="BX364">
            <v>1130</v>
          </cell>
          <cell r="BZ364" t="str">
            <v>3205 Лаки кольорові; препарати, зазначені у примітці 3 до цієї групи, виготовлені на основі цих лаків</v>
          </cell>
          <cell r="CA364">
            <v>520</v>
          </cell>
          <cell r="CC364" t="str">
            <v>3205 Лаки кольорові; препарати, зазначені у примітці 3 до цієї групи, виготовлені на основі цих лаків</v>
          </cell>
          <cell r="CD364">
            <v>0</v>
          </cell>
        </row>
        <row r="365">
          <cell r="A365" t="str">
            <v>3206</v>
          </cell>
          <cell r="B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C365">
            <v>7008740.0199999996</v>
          </cell>
          <cell r="D365" t="str">
            <v>3206</v>
          </cell>
          <cell r="E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F365">
            <v>7446150</v>
          </cell>
          <cell r="G365" t="str">
            <v>3206</v>
          </cell>
          <cell r="H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I365">
            <v>7322300</v>
          </cell>
          <cell r="K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L365">
            <v>5576730</v>
          </cell>
          <cell r="N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O365">
            <v>6744868.9699999997</v>
          </cell>
          <cell r="Q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R365">
            <v>7325710</v>
          </cell>
          <cell r="T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U365">
            <v>7292002</v>
          </cell>
          <cell r="W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X365">
            <v>7506610</v>
          </cell>
          <cell r="Z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A365">
            <v>6085880.2199999997</v>
          </cell>
          <cell r="AC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D365">
            <v>7058620</v>
          </cell>
          <cell r="AF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G365">
            <v>8123810</v>
          </cell>
          <cell r="AI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J365">
            <v>5372240</v>
          </cell>
          <cell r="AM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N365">
            <v>8346360</v>
          </cell>
          <cell r="AP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Q365">
            <v>7074460</v>
          </cell>
          <cell r="AS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T365">
            <v>8522334.1400000006</v>
          </cell>
          <cell r="AV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W365">
            <v>6628710</v>
          </cell>
          <cell r="AY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AZ365">
            <v>4544430</v>
          </cell>
          <cell r="BB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C365">
            <v>4628990</v>
          </cell>
          <cell r="BE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F365">
            <v>6163930</v>
          </cell>
          <cell r="BH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I365">
            <v>6543356.75</v>
          </cell>
          <cell r="BK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L365">
            <v>6925810</v>
          </cell>
          <cell r="BN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O365">
            <v>6978720</v>
          </cell>
          <cell r="BQ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R365">
            <v>7043300</v>
          </cell>
          <cell r="BT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U365">
            <v>10097250</v>
          </cell>
          <cell r="BW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BX365">
            <v>7224963.4500000002</v>
          </cell>
          <cell r="BZ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CA365">
            <v>7141840</v>
          </cell>
          <cell r="CC365" t="str">
            <v>3206 Інші барвникові матеріал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ell>
          <cell r="CD365">
            <v>7530770.2199999997</v>
          </cell>
        </row>
        <row r="366">
          <cell r="A366" t="str">
            <v>3207</v>
          </cell>
          <cell r="B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C366">
            <v>48690</v>
          </cell>
          <cell r="D366" t="str">
            <v>3207</v>
          </cell>
          <cell r="E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F366">
            <v>7400</v>
          </cell>
          <cell r="G366" t="str">
            <v>3207</v>
          </cell>
          <cell r="H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I366">
            <v>84370</v>
          </cell>
          <cell r="K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L366">
            <v>24370</v>
          </cell>
          <cell r="N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O366">
            <v>18140</v>
          </cell>
          <cell r="Q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R366">
            <v>9920</v>
          </cell>
          <cell r="T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U366">
            <v>81560</v>
          </cell>
          <cell r="W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X366">
            <v>44270</v>
          </cell>
          <cell r="Z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A366">
            <v>27070</v>
          </cell>
          <cell r="AC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D366">
            <v>29120</v>
          </cell>
          <cell r="AF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G366">
            <v>55060</v>
          </cell>
          <cell r="AI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J366">
            <v>44760</v>
          </cell>
          <cell r="AM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N366">
            <v>28370</v>
          </cell>
          <cell r="AP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Q366">
            <v>49970</v>
          </cell>
          <cell r="AS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T366">
            <v>76160</v>
          </cell>
          <cell r="AV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W366">
            <v>0</v>
          </cell>
          <cell r="AY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AZ366">
            <v>20550</v>
          </cell>
          <cell r="BB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C366">
            <v>97020</v>
          </cell>
          <cell r="BE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F366">
            <v>103520</v>
          </cell>
          <cell r="BH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I366">
            <v>74140</v>
          </cell>
          <cell r="BK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L366">
            <v>62980</v>
          </cell>
          <cell r="BN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O366">
            <v>71040</v>
          </cell>
          <cell r="BQ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R366">
            <v>51550</v>
          </cell>
          <cell r="BT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U366">
            <v>83920</v>
          </cell>
          <cell r="BW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BX366">
            <v>0</v>
          </cell>
          <cell r="BZ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CA366">
            <v>29884</v>
          </cell>
          <cell r="CC366" t="str">
            <v>3207 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ell>
          <cell r="CD366">
            <v>29490</v>
          </cell>
        </row>
        <row r="367">
          <cell r="A367" t="str">
            <v>3208</v>
          </cell>
          <cell r="B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C367">
            <v>226087.05</v>
          </cell>
          <cell r="D367" t="str">
            <v>3208</v>
          </cell>
          <cell r="E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F367">
            <v>500105.49</v>
          </cell>
          <cell r="G367" t="str">
            <v>3208</v>
          </cell>
          <cell r="H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I367">
            <v>668213.82999999996</v>
          </cell>
          <cell r="K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L367">
            <v>981142.99</v>
          </cell>
          <cell r="N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O367">
            <v>706426.32000000018</v>
          </cell>
          <cell r="Q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R367">
            <v>496902.54</v>
          </cell>
          <cell r="T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U367">
            <v>997786.70000000007</v>
          </cell>
          <cell r="W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X367">
            <v>727107.85</v>
          </cell>
          <cell r="Z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A367">
            <v>730590.99</v>
          </cell>
          <cell r="AC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D367">
            <v>508145.52</v>
          </cell>
          <cell r="AF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G367">
            <v>505246.11</v>
          </cell>
          <cell r="AI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J367">
            <v>316634.69</v>
          </cell>
          <cell r="AM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N367">
            <v>162832.35</v>
          </cell>
          <cell r="AP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Q367">
            <v>540923.69999999995</v>
          </cell>
          <cell r="AS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T367">
            <v>794703.1</v>
          </cell>
          <cell r="AV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W367">
            <v>296569.32</v>
          </cell>
          <cell r="AY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AZ367">
            <v>751032.35</v>
          </cell>
          <cell r="BB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C367">
            <v>1092928.69</v>
          </cell>
          <cell r="BE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F367">
            <v>1303493.1499999999</v>
          </cell>
          <cell r="BH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I367">
            <v>749906.63</v>
          </cell>
          <cell r="BK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L367">
            <v>750936.55</v>
          </cell>
          <cell r="BN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O367">
            <v>741603.41</v>
          </cell>
          <cell r="BQ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R367">
            <v>452922.54</v>
          </cell>
          <cell r="BT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U367">
            <v>360588.94</v>
          </cell>
          <cell r="BW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BX367">
            <v>218101.2</v>
          </cell>
          <cell r="BZ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CA367">
            <v>570260.55000000005</v>
          </cell>
          <cell r="CC367" t="str">
            <v>3208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ell>
          <cell r="CD367">
            <v>865992.8</v>
          </cell>
        </row>
        <row r="368">
          <cell r="A368" t="str">
            <v>3209</v>
          </cell>
          <cell r="B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C368">
            <v>17944.45</v>
          </cell>
          <cell r="D368" t="str">
            <v>3209</v>
          </cell>
          <cell r="E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F368">
            <v>122513.62</v>
          </cell>
          <cell r="G368" t="str">
            <v>3209</v>
          </cell>
          <cell r="H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I368">
            <v>205683.97</v>
          </cell>
          <cell r="K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L368">
            <v>321152.31</v>
          </cell>
          <cell r="N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O368">
            <v>289193.25</v>
          </cell>
          <cell r="Q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R368">
            <v>301880.09999999998</v>
          </cell>
          <cell r="T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U368">
            <v>270984.76</v>
          </cell>
          <cell r="W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X368">
            <v>321587.73</v>
          </cell>
          <cell r="Z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A368">
            <v>280145.08</v>
          </cell>
          <cell r="AC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D368">
            <v>249533.6</v>
          </cell>
          <cell r="AF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G368">
            <v>185136.34</v>
          </cell>
          <cell r="AI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J368">
            <v>143748.51</v>
          </cell>
          <cell r="AM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N368">
            <v>235564.12</v>
          </cell>
          <cell r="AP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Q368">
            <v>262435.55</v>
          </cell>
          <cell r="AS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T368">
            <v>268929.48</v>
          </cell>
          <cell r="AV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W368">
            <v>163010.22</v>
          </cell>
          <cell r="AY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AZ368">
            <v>247290</v>
          </cell>
          <cell r="BB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C368">
            <v>280927.44</v>
          </cell>
          <cell r="BE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F368">
            <v>470587.32</v>
          </cell>
          <cell r="BH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I368">
            <v>358978.72</v>
          </cell>
          <cell r="BK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L368">
            <v>364574</v>
          </cell>
          <cell r="BN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O368">
            <v>254530.71</v>
          </cell>
          <cell r="BQ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R368">
            <v>173152.98</v>
          </cell>
          <cell r="BT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U368">
            <v>221776.58</v>
          </cell>
          <cell r="BW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BX368">
            <v>73110.180000000008</v>
          </cell>
          <cell r="BZ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CA368">
            <v>243699.87</v>
          </cell>
          <cell r="CC368" t="str">
            <v>3209 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ell>
          <cell r="CD368">
            <v>386814.15</v>
          </cell>
        </row>
        <row r="369">
          <cell r="A369" t="str">
            <v>3210</v>
          </cell>
          <cell r="B369" t="str">
            <v>3210 Інші фарби та лаки (включаючи емалі, політури та клейові фарби); готові водні пігменти, які використовують для остаточної обробки шкіри:</v>
          </cell>
          <cell r="C369">
            <v>13140</v>
          </cell>
          <cell r="D369" t="str">
            <v>3210</v>
          </cell>
          <cell r="E369" t="str">
            <v>3210 Інші фарби та лаки (включаючи емалі, політури та клейові фарби); готові водні пігменти, які використовують для остаточної обробки шкіри:</v>
          </cell>
          <cell r="F369">
            <v>2160</v>
          </cell>
          <cell r="G369" t="str">
            <v>3210</v>
          </cell>
          <cell r="H369" t="str">
            <v>3210 Інші фарби та лаки (включаючи емалі, політури та клейові фарби); готові водні пігменти, які використовують для остаточної обробки шкіри:</v>
          </cell>
          <cell r="I369">
            <v>2380</v>
          </cell>
          <cell r="K369" t="str">
            <v>3210 Інші фарби та лаки (включаючи емалі, політури та клейові фарби); готові водні пігменти, які використовують для остаточної обробки шкіри:</v>
          </cell>
          <cell r="L369">
            <v>20400</v>
          </cell>
          <cell r="N369" t="str">
            <v>3210 Інші фарби та лаки (включаючи емалі, політури та клейові фарби); готові водні пігменти, які використовують для остаточної обробки шкіри:</v>
          </cell>
          <cell r="O369">
            <v>200</v>
          </cell>
          <cell r="Q369" t="str">
            <v>3210 Інші фарби та лаки (включаючи емалі, політури та клейові фарби); готові водні пігменти, які використовують для остаточної обробки шкіри:</v>
          </cell>
          <cell r="R369">
            <v>9320</v>
          </cell>
          <cell r="T369" t="str">
            <v>3210 Інші фарби та лаки (включаючи емалі, політури та клейові фарби); готові водні пігменти, які використовують для остаточної обробки шкіри:</v>
          </cell>
          <cell r="U369">
            <v>730</v>
          </cell>
          <cell r="W369" t="str">
            <v>3210 Інші фарби та лаки (включаючи емалі, політури та клейові фарби); готові водні пігменти, які використовують для остаточної обробки шкіри:</v>
          </cell>
          <cell r="X369">
            <v>28360</v>
          </cell>
          <cell r="Z369" t="str">
            <v>3210 Інші фарби та лаки (включаючи емалі, політури та клейові фарби); готові водні пігменти, які використовують для остаточної обробки шкіри:</v>
          </cell>
          <cell r="AA369">
            <v>11520</v>
          </cell>
          <cell r="AC369" t="str">
            <v>3210 Інші фарби та лаки (включаючи емалі, політури та клейові фарби); готові водні пігменти, які використовують для остаточної обробки шкіри:</v>
          </cell>
          <cell r="AD369">
            <v>26130</v>
          </cell>
          <cell r="AF369" t="str">
            <v>3210 Інші фарби та лаки (включаючи емалі, політури та клейові фарби); готові водні пігменти, які використовують для остаточної обробки шкіри:</v>
          </cell>
          <cell r="AG369">
            <v>8860</v>
          </cell>
          <cell r="AI369" t="str">
            <v>3210 Інші фарби та лаки (включаючи емалі, політури та клейові фарби); готові водні пігменти, які використовують для остаточної обробки шкіри:</v>
          </cell>
          <cell r="AJ369">
            <v>460</v>
          </cell>
          <cell r="AM369" t="str">
            <v>3210 Інші фарби та лаки (включаючи емалі, політури та клейові фарби); готові водні пігменти, які використовують для остаточної обробки шкіри:</v>
          </cell>
          <cell r="AN369">
            <v>2500</v>
          </cell>
          <cell r="AP369" t="str">
            <v>3210 Інші фарби та лаки (включаючи емалі, політури та клейові фарби); готові водні пігменти, які використовують для остаточної обробки шкіри:</v>
          </cell>
          <cell r="AQ369">
            <v>3470</v>
          </cell>
          <cell r="AS369" t="str">
            <v>3210 Інші фарби та лаки (включаючи емалі, політури та клейові фарби); готові водні пігменти, які використовують для остаточної обробки шкіри:</v>
          </cell>
          <cell r="AT369">
            <v>3640</v>
          </cell>
          <cell r="AV369" t="str">
            <v>3210 Інші фарби та лаки (включаючи емалі, політури та клейові фарби); готові водні пігменти, які використовують для остаточної обробки шкіри:</v>
          </cell>
          <cell r="AW369">
            <v>3300</v>
          </cell>
          <cell r="AY369" t="str">
            <v>3210 Інші фарби та лаки (включаючи емалі, політури та клейові фарби); готові водні пігменти, які використовують для остаточної обробки шкіри:</v>
          </cell>
          <cell r="AZ369">
            <v>8482.75</v>
          </cell>
          <cell r="BB369" t="str">
            <v>3210 Інші фарби та лаки (включаючи емалі, політури та клейові фарби); готові водні пігменти, які використовують для остаточної обробки шкіри:</v>
          </cell>
          <cell r="BC369">
            <v>4810</v>
          </cell>
          <cell r="BE369" t="str">
            <v>3210 Інші фарби та лаки (включаючи емалі, політури та клейові фарби); готові водні пігменти, які використовують для остаточної обробки шкіри:</v>
          </cell>
          <cell r="BF369">
            <v>1860</v>
          </cell>
          <cell r="BH369" t="str">
            <v>3210 Інші фарби та лаки (включаючи емалі, політури та клейові фарби); готові водні пігменти, які використовують для остаточної обробки шкіри:</v>
          </cell>
          <cell r="BI369">
            <v>33090</v>
          </cell>
          <cell r="BK369" t="str">
            <v>3210 Інші фарби та лаки (включаючи емалі, політури та клейові фарби); готові водні пігменти, які використовують для остаточної обробки шкіри:</v>
          </cell>
          <cell r="BL369">
            <v>31470</v>
          </cell>
          <cell r="BN369" t="str">
            <v>3210 Інші фарби та лаки (включаючи емалі, політури та клейові фарби); готові водні пігменти, які використовують для остаточної обробки шкіри:</v>
          </cell>
          <cell r="BO369">
            <v>10240</v>
          </cell>
          <cell r="BQ369" t="str">
            <v>3210 Інші фарби та лаки (включаючи емалі, політури та клейові фарби); готові водні пігменти, які використовують для остаточної обробки шкіри:</v>
          </cell>
          <cell r="BR369">
            <v>5520</v>
          </cell>
          <cell r="BT369" t="str">
            <v>3210 Інші фарби та лаки (включаючи емалі, політури та клейові фарби); готові водні пігменти, які використовують для остаточної обробки шкіри:</v>
          </cell>
          <cell r="BU369">
            <v>2170</v>
          </cell>
          <cell r="BW369" t="str">
            <v>3210 Інші фарби та лаки (включаючи емалі, політури та клейові фарби); готові водні пігменти, які використовують для остаточної обробки шкіри:</v>
          </cell>
          <cell r="BX369">
            <v>3110</v>
          </cell>
          <cell r="BZ369" t="str">
            <v>3210 Інші фарби та лаки (включаючи емалі, політури та клейові фарби); готові водні пігменти, які використовують для остаточної обробки шкіри:</v>
          </cell>
          <cell r="CA369">
            <v>3690</v>
          </cell>
          <cell r="CC369" t="str">
            <v>3210 Інші фарби та лаки (включаючи емалі, політури та клейові фарби); готові водні пігменти, які використовують для остаточної обробки шкіри:</v>
          </cell>
          <cell r="CD369">
            <v>1877.62</v>
          </cell>
        </row>
        <row r="370">
          <cell r="A370" t="str">
            <v>3211</v>
          </cell>
          <cell r="B370" t="str">
            <v>3211 Готові сикативи:</v>
          </cell>
          <cell r="C370">
            <v>1550</v>
          </cell>
          <cell r="D370" t="str">
            <v>3211</v>
          </cell>
          <cell r="E370" t="str">
            <v>3211 Готові сикативи:</v>
          </cell>
          <cell r="F370">
            <v>1560</v>
          </cell>
          <cell r="G370" t="str">
            <v>3211</v>
          </cell>
          <cell r="H370" t="str">
            <v>3211 Готові сикативи:</v>
          </cell>
          <cell r="I370">
            <v>1310</v>
          </cell>
          <cell r="K370" t="str">
            <v>3211 Готові сикативи:</v>
          </cell>
          <cell r="L370">
            <v>20</v>
          </cell>
          <cell r="N370" t="str">
            <v>3211 Готові сикативи:</v>
          </cell>
          <cell r="O370">
            <v>0</v>
          </cell>
          <cell r="Q370" t="str">
            <v>3211 Готові сикативи:</v>
          </cell>
          <cell r="R370">
            <v>370</v>
          </cell>
          <cell r="T370" t="str">
            <v>3211 Готові сикативи:</v>
          </cell>
          <cell r="U370">
            <v>9142.34</v>
          </cell>
          <cell r="W370" t="str">
            <v>3211 Готові сикативи:</v>
          </cell>
          <cell r="X370">
            <v>0</v>
          </cell>
          <cell r="Z370" t="str">
            <v>3211 Готові сикативи:</v>
          </cell>
          <cell r="AA370">
            <v>0</v>
          </cell>
          <cell r="AC370" t="str">
            <v>3211 Готові сикативи:</v>
          </cell>
          <cell r="AD370">
            <v>0</v>
          </cell>
          <cell r="AF370" t="str">
            <v>3211 Готові сикативи:</v>
          </cell>
          <cell r="AG370">
            <v>0</v>
          </cell>
          <cell r="AI370" t="str">
            <v>3211 Готові сикативи:</v>
          </cell>
          <cell r="AJ370">
            <v>90</v>
          </cell>
          <cell r="AM370" t="str">
            <v>3211 Готові сикативи:</v>
          </cell>
          <cell r="AN370">
            <v>0</v>
          </cell>
          <cell r="AP370" t="str">
            <v>3211 Готові сикативи:</v>
          </cell>
          <cell r="AQ370">
            <v>2175.42</v>
          </cell>
          <cell r="AS370" t="str">
            <v>3211 Готові сикативи:</v>
          </cell>
          <cell r="AT370">
            <v>2320</v>
          </cell>
          <cell r="AV370" t="str">
            <v>3211 Готові сикативи:</v>
          </cell>
          <cell r="AW370">
            <v>1080</v>
          </cell>
          <cell r="AY370" t="str">
            <v>3211 Готові сикативи:</v>
          </cell>
          <cell r="AZ370">
            <v>20</v>
          </cell>
          <cell r="BB370" t="str">
            <v>3211 Готові сикативи:</v>
          </cell>
          <cell r="BC370">
            <v>850</v>
          </cell>
          <cell r="BE370" t="str">
            <v>3211 Готові сикативи:</v>
          </cell>
          <cell r="BF370">
            <v>1460</v>
          </cell>
          <cell r="BH370" t="str">
            <v>3211 Готові сикативи:</v>
          </cell>
          <cell r="BI370">
            <v>4190</v>
          </cell>
          <cell r="BK370" t="str">
            <v>3211 Готові сикативи:</v>
          </cell>
          <cell r="BL370">
            <v>0</v>
          </cell>
          <cell r="BN370" t="str">
            <v>3211 Готові сикативи:</v>
          </cell>
          <cell r="BO370">
            <v>7090</v>
          </cell>
          <cell r="BQ370" t="str">
            <v>3211 Готові сикативи:</v>
          </cell>
          <cell r="BR370">
            <v>3400</v>
          </cell>
          <cell r="BT370" t="str">
            <v>3211 Готові сикативи:</v>
          </cell>
          <cell r="BU370">
            <v>1530</v>
          </cell>
          <cell r="BW370" t="str">
            <v>3211 Готові сикативи:</v>
          </cell>
          <cell r="BX370">
            <v>0</v>
          </cell>
          <cell r="BZ370" t="str">
            <v>3211 Готові сикативи:</v>
          </cell>
          <cell r="CA370">
            <v>4200</v>
          </cell>
          <cell r="CC370" t="str">
            <v>3211 Готові сикативи:</v>
          </cell>
          <cell r="CD370">
            <v>632.25</v>
          </cell>
        </row>
        <row r="371">
          <cell r="A371" t="str">
            <v>3212</v>
          </cell>
          <cell r="B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C371">
            <v>21306.51</v>
          </cell>
          <cell r="D371" t="str">
            <v>3212</v>
          </cell>
          <cell r="E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F371">
            <v>51030</v>
          </cell>
          <cell r="G371" t="str">
            <v>3212</v>
          </cell>
          <cell r="H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I371">
            <v>54010</v>
          </cell>
          <cell r="K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L371">
            <v>34090</v>
          </cell>
          <cell r="N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O371">
            <v>70043</v>
          </cell>
          <cell r="Q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R371">
            <v>78620</v>
          </cell>
          <cell r="T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U371">
            <v>74700</v>
          </cell>
          <cell r="W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X371">
            <v>202415.68</v>
          </cell>
          <cell r="Z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A371">
            <v>60600</v>
          </cell>
          <cell r="AC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D371">
            <v>32980</v>
          </cell>
          <cell r="AF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G371">
            <v>114240</v>
          </cell>
          <cell r="AI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J371">
            <v>13054.82</v>
          </cell>
          <cell r="AM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N371">
            <v>34790</v>
          </cell>
          <cell r="AP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Q371">
            <v>27503.200000000001</v>
          </cell>
          <cell r="AS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T371">
            <v>82880</v>
          </cell>
          <cell r="AV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W371">
            <v>212020</v>
          </cell>
          <cell r="AY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AZ371">
            <v>28054.82</v>
          </cell>
          <cell r="BB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C371">
            <v>309310</v>
          </cell>
          <cell r="BE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F371">
            <v>57430</v>
          </cell>
          <cell r="BH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I371">
            <v>48240</v>
          </cell>
          <cell r="BK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L371">
            <v>72610</v>
          </cell>
          <cell r="BN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O371">
            <v>45234.879999999997</v>
          </cell>
          <cell r="BQ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R371">
            <v>25200</v>
          </cell>
          <cell r="BT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U371">
            <v>26960</v>
          </cell>
          <cell r="BW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BX371">
            <v>17110</v>
          </cell>
          <cell r="BZ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CA371">
            <v>18810</v>
          </cell>
          <cell r="CC371" t="str">
            <v>3212 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фарбувальні матеріали та інші барвники, розфасовані у форми або упаковки для роздрібної торгівлі:</v>
          </cell>
          <cell r="CD371">
            <v>70005.900000000009</v>
          </cell>
        </row>
        <row r="372">
          <cell r="A372" t="str">
            <v>3213</v>
          </cell>
          <cell r="B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C372">
            <v>33790</v>
          </cell>
          <cell r="D372" t="str">
            <v>3213</v>
          </cell>
          <cell r="E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F372">
            <v>17810</v>
          </cell>
          <cell r="G372" t="str">
            <v>3213</v>
          </cell>
          <cell r="H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I372">
            <v>79131.12</v>
          </cell>
          <cell r="K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L372">
            <v>101590</v>
          </cell>
          <cell r="N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O372">
            <v>42880</v>
          </cell>
          <cell r="Q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R372">
            <v>120120</v>
          </cell>
          <cell r="T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U372">
            <v>178980</v>
          </cell>
          <cell r="W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X372">
            <v>110612.9</v>
          </cell>
          <cell r="Z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A372">
            <v>40850</v>
          </cell>
          <cell r="AC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D372">
            <v>32000</v>
          </cell>
          <cell r="AF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G372">
            <v>37621.78</v>
          </cell>
          <cell r="AI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J372">
            <v>103340</v>
          </cell>
          <cell r="AM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N372">
            <v>45900</v>
          </cell>
          <cell r="AP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Q372">
            <v>45650</v>
          </cell>
          <cell r="AS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T372">
            <v>132370</v>
          </cell>
          <cell r="AV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W372">
            <v>73900</v>
          </cell>
          <cell r="AY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AZ372">
            <v>174420</v>
          </cell>
          <cell r="BB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C372">
            <v>259605.79</v>
          </cell>
          <cell r="BE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F372">
            <v>120693.48</v>
          </cell>
          <cell r="BH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I372">
            <v>115260</v>
          </cell>
          <cell r="BK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L372">
            <v>87940</v>
          </cell>
          <cell r="BN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O372">
            <v>124447.05</v>
          </cell>
          <cell r="BQ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R372">
            <v>134961.34</v>
          </cell>
          <cell r="BT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U372">
            <v>137700</v>
          </cell>
          <cell r="BW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BX372">
            <v>129527.53</v>
          </cell>
          <cell r="BZ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CA372">
            <v>180749.19</v>
          </cell>
          <cell r="CC372" t="str">
            <v>3213 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ell>
          <cell r="CD372">
            <v>263843.34000000003</v>
          </cell>
        </row>
        <row r="373">
          <cell r="A373" t="str">
            <v>3214</v>
          </cell>
          <cell r="B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C373">
            <v>278365.68</v>
          </cell>
          <cell r="D373" t="str">
            <v>3214</v>
          </cell>
          <cell r="E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F373">
            <v>1002080.74</v>
          </cell>
          <cell r="G373" t="str">
            <v>3214</v>
          </cell>
          <cell r="H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I373">
            <v>493007.15</v>
          </cell>
          <cell r="K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L373">
            <v>769497.59</v>
          </cell>
          <cell r="N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O373">
            <v>1058094.5900000001</v>
          </cell>
          <cell r="Q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R373">
            <v>480750.83</v>
          </cell>
          <cell r="T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U373">
            <v>549300.16</v>
          </cell>
          <cell r="W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X373">
            <v>688368.25</v>
          </cell>
          <cell r="Z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A373">
            <v>614862.21</v>
          </cell>
          <cell r="AC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D373">
            <v>602705.26</v>
          </cell>
          <cell r="AF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G373">
            <v>567102.03</v>
          </cell>
          <cell r="AI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J373">
            <v>578257.02</v>
          </cell>
          <cell r="AM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N373">
            <v>315410.5</v>
          </cell>
          <cell r="AP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Q373">
            <v>729484.03</v>
          </cell>
          <cell r="AS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T373">
            <v>716745.79</v>
          </cell>
          <cell r="AV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W373">
            <v>547981.43000000005</v>
          </cell>
          <cell r="AY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AZ373">
            <v>519828.47</v>
          </cell>
          <cell r="BB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C373">
            <v>1135864.21</v>
          </cell>
          <cell r="BE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F373">
            <v>882145.63</v>
          </cell>
          <cell r="BH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I373">
            <v>760797.22</v>
          </cell>
          <cell r="BK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L373">
            <v>765512.23</v>
          </cell>
          <cell r="BN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O373">
            <v>986175.24</v>
          </cell>
          <cell r="BQ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R373">
            <v>664989.15</v>
          </cell>
          <cell r="BT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U373">
            <v>545769.44999999995</v>
          </cell>
          <cell r="BW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BX373">
            <v>266643.37</v>
          </cell>
          <cell r="BZ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CA373">
            <v>630272.37</v>
          </cell>
          <cell r="CC373" t="str">
            <v>3214 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ell>
          <cell r="CD373">
            <v>1035401.72</v>
          </cell>
        </row>
        <row r="374">
          <cell r="A374" t="str">
            <v>3215</v>
          </cell>
          <cell r="B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C374">
            <v>368232.21</v>
          </cell>
          <cell r="D374" t="str">
            <v>3215</v>
          </cell>
          <cell r="E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F374">
            <v>369450.34</v>
          </cell>
          <cell r="G374" t="str">
            <v>3215</v>
          </cell>
          <cell r="H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I374">
            <v>221317.79</v>
          </cell>
          <cell r="K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L374">
            <v>353708.15</v>
          </cell>
          <cell r="N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O374">
            <v>571542.04</v>
          </cell>
          <cell r="Q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R374">
            <v>142187.57999999999</v>
          </cell>
          <cell r="T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U374">
            <v>734838.79</v>
          </cell>
          <cell r="W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X374">
            <v>254413.8</v>
          </cell>
          <cell r="Z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A374">
            <v>241002.92</v>
          </cell>
          <cell r="AC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D374">
            <v>170525.09</v>
          </cell>
          <cell r="AF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G374">
            <v>283687.12</v>
          </cell>
          <cell r="AI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J374">
            <v>118924.23</v>
          </cell>
          <cell r="AM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N374">
            <v>178189.72</v>
          </cell>
          <cell r="AP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Q374">
            <v>336122.7</v>
          </cell>
          <cell r="AS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T374">
            <v>161443.56</v>
          </cell>
          <cell r="AV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W374">
            <v>232775.79</v>
          </cell>
          <cell r="AY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AZ374">
            <v>261678.99</v>
          </cell>
          <cell r="BB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C374">
            <v>262906.67</v>
          </cell>
          <cell r="BE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F374">
            <v>220134.67</v>
          </cell>
          <cell r="BH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I374">
            <v>298358.96999999997</v>
          </cell>
          <cell r="BK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L374">
            <v>241662.1</v>
          </cell>
          <cell r="BN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O374">
            <v>145248.20000000001</v>
          </cell>
          <cell r="BQ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R374">
            <v>346457.71</v>
          </cell>
          <cell r="BT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U374">
            <v>454720.8</v>
          </cell>
          <cell r="BW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BX374">
            <v>143574.03</v>
          </cell>
          <cell r="BZ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CA374">
            <v>276651.06</v>
          </cell>
          <cell r="CC374" t="str">
            <v>3215 Фарба друкарська, чорнило та туш для писання, малювання або креслення та інші чорнило і туш, концентровані або неконцентровані, у твердому стані або ні:</v>
          </cell>
          <cell r="CD374">
            <v>521514.21</v>
          </cell>
        </row>
        <row r="375">
          <cell r="A375" t="str">
            <v>3301</v>
          </cell>
          <cell r="B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C375">
            <v>167040</v>
          </cell>
          <cell r="D375" t="str">
            <v>3301</v>
          </cell>
          <cell r="E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F375">
            <v>52940</v>
          </cell>
          <cell r="G375" t="str">
            <v>3301</v>
          </cell>
          <cell r="H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I375">
            <v>165750</v>
          </cell>
          <cell r="K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L375">
            <v>77270</v>
          </cell>
          <cell r="N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O375">
            <v>72590</v>
          </cell>
          <cell r="Q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R375">
            <v>62280</v>
          </cell>
          <cell r="T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U375">
            <v>51870</v>
          </cell>
          <cell r="W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X375">
            <v>121800</v>
          </cell>
          <cell r="Z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A375">
            <v>239320</v>
          </cell>
          <cell r="AC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D375">
            <v>270210</v>
          </cell>
          <cell r="AF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G375">
            <v>747130</v>
          </cell>
          <cell r="AI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J375">
            <v>787330</v>
          </cell>
          <cell r="AM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N375">
            <v>139890</v>
          </cell>
          <cell r="AP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Q375">
            <v>44910</v>
          </cell>
          <cell r="AS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T375">
            <v>168220</v>
          </cell>
          <cell r="AV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W375">
            <v>241148.55</v>
          </cell>
          <cell r="AY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AZ375">
            <v>223170</v>
          </cell>
          <cell r="BB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C375">
            <v>224890</v>
          </cell>
          <cell r="BE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F375">
            <v>337980</v>
          </cell>
          <cell r="BH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I375">
            <v>268880</v>
          </cell>
          <cell r="BK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L375">
            <v>298750</v>
          </cell>
          <cell r="BN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O375">
            <v>605640.87</v>
          </cell>
          <cell r="BQ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R375">
            <v>230600</v>
          </cell>
          <cell r="BT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U375">
            <v>496157.15</v>
          </cell>
          <cell r="BW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BX375">
            <v>277060.90000000002</v>
          </cell>
          <cell r="BZ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CA375">
            <v>211584.24</v>
          </cell>
          <cell r="CC375" t="str">
            <v>3301 Олії ефірні недетерпенізовані (які містять терпени) або детерпенізовані (які не містять терпенів), включаючи конкрети та абсолюти (екстракти квіткових ефірних олій); резиноїди; екстраговані ефірні олії; концентрати ефірних олій у жирах, жирн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ell>
          <cell r="CD375">
            <v>262124.62</v>
          </cell>
        </row>
        <row r="376">
          <cell r="A376" t="str">
            <v>3302</v>
          </cell>
          <cell r="B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C376">
            <v>222700</v>
          </cell>
          <cell r="D376" t="str">
            <v>3302</v>
          </cell>
          <cell r="E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F376">
            <v>308154.59999999998</v>
          </cell>
          <cell r="G376" t="str">
            <v>3302</v>
          </cell>
          <cell r="H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I376">
            <v>344524.44</v>
          </cell>
          <cell r="K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L376">
            <v>393690</v>
          </cell>
          <cell r="N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O376">
            <v>252170</v>
          </cell>
          <cell r="Q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R376">
            <v>196640</v>
          </cell>
          <cell r="T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U376">
            <v>954320</v>
          </cell>
          <cell r="W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X376">
            <v>549150</v>
          </cell>
          <cell r="Z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A376">
            <v>568960</v>
          </cell>
          <cell r="AC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D376">
            <v>1668868.03</v>
          </cell>
          <cell r="AF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G376">
            <v>343180</v>
          </cell>
          <cell r="AI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J376">
            <v>228400</v>
          </cell>
          <cell r="AM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N376">
            <v>262105</v>
          </cell>
          <cell r="AP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Q376">
            <v>390770</v>
          </cell>
          <cell r="AS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T376">
            <v>362660</v>
          </cell>
          <cell r="AV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W376">
            <v>356340</v>
          </cell>
          <cell r="AY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AZ376">
            <v>414950</v>
          </cell>
          <cell r="BB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C376">
            <v>86700</v>
          </cell>
          <cell r="BE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F376">
            <v>374430</v>
          </cell>
          <cell r="BH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I376">
            <v>247220</v>
          </cell>
          <cell r="BK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L376">
            <v>591290</v>
          </cell>
          <cell r="BN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O376">
            <v>831460</v>
          </cell>
          <cell r="BQ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R376">
            <v>349640</v>
          </cell>
          <cell r="BT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U376">
            <v>350940</v>
          </cell>
          <cell r="BW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BX376">
            <v>427030</v>
          </cell>
          <cell r="BZ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CA376">
            <v>381020</v>
          </cell>
          <cell r="CC376" t="str">
            <v>3302 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ell>
          <cell r="CD376">
            <v>333590.03999999998</v>
          </cell>
        </row>
        <row r="377">
          <cell r="A377" t="str">
            <v>3303</v>
          </cell>
          <cell r="B377" t="str">
            <v>3303 Парфуми (духи) і туалетні води:</v>
          </cell>
          <cell r="C377">
            <v>2397578.83</v>
          </cell>
          <cell r="D377" t="str">
            <v>3303</v>
          </cell>
          <cell r="E377" t="str">
            <v>3303 Парфуми (духи) і туалетні води:</v>
          </cell>
          <cell r="F377">
            <v>2135630.06</v>
          </cell>
          <cell r="G377" t="str">
            <v>3303</v>
          </cell>
          <cell r="H377" t="str">
            <v>3303 Парфуми (духи) і туалетні води:</v>
          </cell>
          <cell r="I377">
            <v>1897928.43</v>
          </cell>
          <cell r="K377" t="str">
            <v>3303 Парфуми (духи) і туалетні води:</v>
          </cell>
          <cell r="L377">
            <v>2256763.2999999998</v>
          </cell>
          <cell r="N377" t="str">
            <v>3303 Парфуми (духи) і туалетні води:</v>
          </cell>
          <cell r="O377">
            <v>2193547.79</v>
          </cell>
          <cell r="Q377" t="str">
            <v>3303 Парфуми (духи) і туалетні води:</v>
          </cell>
          <cell r="R377">
            <v>2446170</v>
          </cell>
          <cell r="T377" t="str">
            <v>3303 Парфуми (духи) і туалетні води:</v>
          </cell>
          <cell r="U377">
            <v>2877110</v>
          </cell>
          <cell r="W377" t="str">
            <v>3303 Парфуми (духи) і туалетні води:</v>
          </cell>
          <cell r="X377">
            <v>2904414.54</v>
          </cell>
          <cell r="Z377" t="str">
            <v>3303 Парфуми (духи) і туалетні води:</v>
          </cell>
          <cell r="AA377">
            <v>3226967.87</v>
          </cell>
          <cell r="AC377" t="str">
            <v>3303 Парфуми (духи) і туалетні води:</v>
          </cell>
          <cell r="AD377">
            <v>3205120</v>
          </cell>
          <cell r="AF377" t="str">
            <v>3303 Парфуми (духи) і туалетні води:</v>
          </cell>
          <cell r="AG377">
            <v>3087067.15</v>
          </cell>
          <cell r="AI377" t="str">
            <v>3303 Парфуми (духи) і туалетні води:</v>
          </cell>
          <cell r="AJ377">
            <v>2564012.0099999998</v>
          </cell>
          <cell r="AM377" t="str">
            <v>3303 Парфуми (духи) і туалетні води:</v>
          </cell>
          <cell r="AN377">
            <v>2662050.06</v>
          </cell>
          <cell r="AP377" t="str">
            <v>3303 Парфуми (духи) і туалетні води:</v>
          </cell>
          <cell r="AQ377">
            <v>1912973.02</v>
          </cell>
          <cell r="AS377" t="str">
            <v>3303 Парфуми (духи) і туалетні води:</v>
          </cell>
          <cell r="AT377">
            <v>1824544.05</v>
          </cell>
          <cell r="AV377" t="str">
            <v>3303 Парфуми (духи) і туалетні води:</v>
          </cell>
          <cell r="AW377">
            <v>1026360</v>
          </cell>
          <cell r="AY377" t="str">
            <v>3303 Парфуми (духи) і туалетні води:</v>
          </cell>
          <cell r="AZ377">
            <v>69070</v>
          </cell>
          <cell r="BB377" t="str">
            <v>3303 Парфуми (духи) і туалетні води:</v>
          </cell>
          <cell r="BC377">
            <v>174440</v>
          </cell>
          <cell r="BE377" t="str">
            <v>3303 Парфуми (духи) і туалетні води:</v>
          </cell>
          <cell r="BF377">
            <v>220600.72</v>
          </cell>
          <cell r="BH377" t="str">
            <v>3303 Парфуми (духи) і туалетні води:</v>
          </cell>
          <cell r="BI377">
            <v>1229328.75</v>
          </cell>
          <cell r="BK377" t="str">
            <v>3303 Парфуми (духи) і туалетні води:</v>
          </cell>
          <cell r="BL377">
            <v>2440131.1800000002</v>
          </cell>
          <cell r="BN377" t="str">
            <v>3303 Парфуми (духи) і туалетні води:</v>
          </cell>
          <cell r="BO377">
            <v>1939347.29</v>
          </cell>
          <cell r="BQ377" t="str">
            <v>3303 Парфуми (духи) і туалетні води:</v>
          </cell>
          <cell r="BR377">
            <v>1784870</v>
          </cell>
          <cell r="BT377" t="str">
            <v>3303 Парфуми (духи) і туалетні води:</v>
          </cell>
          <cell r="BU377">
            <v>1443222.75</v>
          </cell>
          <cell r="BW377" t="str">
            <v>3303 Парфуми (духи) і туалетні води:</v>
          </cell>
          <cell r="BX377">
            <v>1492681.68</v>
          </cell>
          <cell r="BZ377" t="str">
            <v>3303 Парфуми (духи) і туалетні води:</v>
          </cell>
          <cell r="CA377">
            <v>1254800.8</v>
          </cell>
          <cell r="CC377" t="str">
            <v>3303 Парфуми (духи) і туалетні води:</v>
          </cell>
          <cell r="CD377">
            <v>1488834.74</v>
          </cell>
        </row>
        <row r="378">
          <cell r="A378" t="str">
            <v>3304</v>
          </cell>
          <cell r="B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C378">
            <v>3043998.24</v>
          </cell>
          <cell r="D378" t="str">
            <v>3304</v>
          </cell>
          <cell r="E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F378">
            <v>2750182.76</v>
          </cell>
          <cell r="G378" t="str">
            <v>3304</v>
          </cell>
          <cell r="H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I378">
            <v>2978017.66</v>
          </cell>
          <cell r="K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L378">
            <v>3477718.12</v>
          </cell>
          <cell r="N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O378">
            <v>3592338.16</v>
          </cell>
          <cell r="Q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R378">
            <v>3102979.41</v>
          </cell>
          <cell r="T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U378">
            <v>4057585.99</v>
          </cell>
          <cell r="W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X378">
            <v>3376868.99</v>
          </cell>
          <cell r="Z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A378">
            <v>4319679.1100000003</v>
          </cell>
          <cell r="AC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D378">
            <v>4167164.66</v>
          </cell>
          <cell r="AF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G378">
            <v>4059424.75</v>
          </cell>
          <cell r="AI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J378">
            <v>3662183.46</v>
          </cell>
          <cell r="AM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N378">
            <v>3863937.91</v>
          </cell>
          <cell r="AP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Q378">
            <v>3182333.78</v>
          </cell>
          <cell r="AS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T378">
            <v>3101325.08</v>
          </cell>
          <cell r="AV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W378">
            <v>2273291.34</v>
          </cell>
          <cell r="AY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AZ378">
            <v>2036717.48</v>
          </cell>
          <cell r="BB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C378">
            <v>2602096.9</v>
          </cell>
          <cell r="BE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F378">
            <v>3734467.82</v>
          </cell>
          <cell r="BH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I378">
            <v>2630227.14</v>
          </cell>
          <cell r="BK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L378">
            <v>4133740.26</v>
          </cell>
          <cell r="BN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O378">
            <v>3210598.28</v>
          </cell>
          <cell r="BQ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R378">
            <v>4066999.09</v>
          </cell>
          <cell r="BT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U378">
            <v>4111401.15</v>
          </cell>
          <cell r="BW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BX378">
            <v>3516866.1</v>
          </cell>
          <cell r="BZ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CA378">
            <v>4456236.91</v>
          </cell>
          <cell r="CC378" t="str">
            <v>3304 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ell>
          <cell r="CD378">
            <v>4515381.8600000003</v>
          </cell>
        </row>
        <row r="379">
          <cell r="A379" t="str">
            <v>3305</v>
          </cell>
          <cell r="B379" t="str">
            <v>3305 Засоби для догляду за волоссям:</v>
          </cell>
          <cell r="C379">
            <v>1029842.34</v>
          </cell>
          <cell r="D379" t="str">
            <v>3305</v>
          </cell>
          <cell r="E379" t="str">
            <v>3305 Засоби для догляду за волоссям:</v>
          </cell>
          <cell r="F379">
            <v>1548807.96</v>
          </cell>
          <cell r="G379" t="str">
            <v>3305</v>
          </cell>
          <cell r="H379" t="str">
            <v>3305 Засоби для догляду за волоссям:</v>
          </cell>
          <cell r="I379">
            <v>1128001.3400000001</v>
          </cell>
          <cell r="K379" t="str">
            <v>3305 Засоби для догляду за волоссям:</v>
          </cell>
          <cell r="L379">
            <v>1418133.27</v>
          </cell>
          <cell r="N379" t="str">
            <v>3305 Засоби для догляду за волоссям:</v>
          </cell>
          <cell r="O379">
            <v>1194977.72</v>
          </cell>
          <cell r="Q379" t="str">
            <v>3305 Засоби для догляду за волоссям:</v>
          </cell>
          <cell r="R379">
            <v>1354579.8</v>
          </cell>
          <cell r="T379" t="str">
            <v>3305 Засоби для догляду за волоссям:</v>
          </cell>
          <cell r="U379">
            <v>1529790.2</v>
          </cell>
          <cell r="W379" t="str">
            <v>3305 Засоби для догляду за волоссям:</v>
          </cell>
          <cell r="X379">
            <v>1255832.06</v>
          </cell>
          <cell r="Z379" t="str">
            <v>3305 Засоби для догляду за волоссям:</v>
          </cell>
          <cell r="AA379">
            <v>1451977.99</v>
          </cell>
          <cell r="AC379" t="str">
            <v>3305 Засоби для догляду за волоссям:</v>
          </cell>
          <cell r="AD379">
            <v>1725430</v>
          </cell>
          <cell r="AF379" t="str">
            <v>3305 Засоби для догляду за волоссям:</v>
          </cell>
          <cell r="AG379">
            <v>1708361.72</v>
          </cell>
          <cell r="AI379" t="str">
            <v>3305 Засоби для догляду за волоссям:</v>
          </cell>
          <cell r="AJ379">
            <v>1279124.1499999999</v>
          </cell>
          <cell r="AM379" t="str">
            <v>3305 Засоби для догляду за волоссям:</v>
          </cell>
          <cell r="AN379">
            <v>921112.4</v>
          </cell>
          <cell r="AP379" t="str">
            <v>3305 Засоби для догляду за волоссям:</v>
          </cell>
          <cell r="AQ379">
            <v>1388642.12</v>
          </cell>
          <cell r="AS379" t="str">
            <v>3305 Засоби для догляду за волоссям:</v>
          </cell>
          <cell r="AT379">
            <v>1500310</v>
          </cell>
          <cell r="AV379" t="str">
            <v>3305 Засоби для догляду за волоссям:</v>
          </cell>
          <cell r="AW379">
            <v>681124.37</v>
          </cell>
          <cell r="AY379" t="str">
            <v>3305 Засоби для догляду за волоссям:</v>
          </cell>
          <cell r="AZ379">
            <v>1183385.78</v>
          </cell>
          <cell r="BB379" t="str">
            <v>3305 Засоби для догляду за волоссям:</v>
          </cell>
          <cell r="BC379">
            <v>1629156.99</v>
          </cell>
          <cell r="BE379" t="str">
            <v>3305 Засоби для догляду за волоссям:</v>
          </cell>
          <cell r="BF379">
            <v>1705263.36</v>
          </cell>
          <cell r="BH379" t="str">
            <v>3305 Засоби для догляду за волоссям:</v>
          </cell>
          <cell r="BI379">
            <v>1456259.39</v>
          </cell>
          <cell r="BK379" t="str">
            <v>3305 Засоби для догляду за волоссям:</v>
          </cell>
          <cell r="BL379">
            <v>2239641.9900000002</v>
          </cell>
          <cell r="BN379" t="str">
            <v>3305 Засоби для догляду за волоссям:</v>
          </cell>
          <cell r="BO379">
            <v>1783406.28</v>
          </cell>
          <cell r="BQ379" t="str">
            <v>3305 Засоби для догляду за волоссям:</v>
          </cell>
          <cell r="BR379">
            <v>1452313.53</v>
          </cell>
          <cell r="BT379" t="str">
            <v>3305 Засоби для догляду за волоссям:</v>
          </cell>
          <cell r="BU379">
            <v>1450745.98</v>
          </cell>
          <cell r="BW379" t="str">
            <v>3305 Засоби для догляду за волоссям:</v>
          </cell>
          <cell r="BX379">
            <v>887646.98</v>
          </cell>
          <cell r="BZ379" t="str">
            <v>3305 Засоби для догляду за волоссям:</v>
          </cell>
          <cell r="CA379">
            <v>1331195.43</v>
          </cell>
          <cell r="CC379" t="str">
            <v>3305 Засоби для догляду за волоссям:</v>
          </cell>
          <cell r="CD379">
            <v>1351446.03</v>
          </cell>
        </row>
        <row r="380">
          <cell r="A380" t="str">
            <v>3306</v>
          </cell>
          <cell r="B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C380">
            <v>57252.800000000003</v>
          </cell>
          <cell r="D380" t="str">
            <v>3306</v>
          </cell>
          <cell r="E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F380">
            <v>95302.33</v>
          </cell>
          <cell r="G380" t="str">
            <v>3306</v>
          </cell>
          <cell r="H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I380">
            <v>46630</v>
          </cell>
          <cell r="K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L380">
            <v>97170</v>
          </cell>
          <cell r="N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O380">
            <v>53590</v>
          </cell>
          <cell r="Q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R380">
            <v>98481.150000000009</v>
          </cell>
          <cell r="T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U380">
            <v>76942.47</v>
          </cell>
          <cell r="W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X380">
            <v>79680</v>
          </cell>
          <cell r="Z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A380">
            <v>60521.26</v>
          </cell>
          <cell r="AC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D380">
            <v>106493.86</v>
          </cell>
          <cell r="AF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G380">
            <v>112490</v>
          </cell>
          <cell r="AI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J380">
            <v>187587.58</v>
          </cell>
          <cell r="AM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N380">
            <v>90526.52</v>
          </cell>
          <cell r="AP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Q380">
            <v>231596.48</v>
          </cell>
          <cell r="AS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T380">
            <v>92110</v>
          </cell>
          <cell r="AV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W380">
            <v>251498.11</v>
          </cell>
          <cell r="AY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AZ380">
            <v>127931.91</v>
          </cell>
          <cell r="BB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C380">
            <v>76002.69</v>
          </cell>
          <cell r="BE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F380">
            <v>62790</v>
          </cell>
          <cell r="BH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I380">
            <v>55551.66</v>
          </cell>
          <cell r="BK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L380">
            <v>90286.19</v>
          </cell>
          <cell r="BN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O380">
            <v>220998.84</v>
          </cell>
          <cell r="BQ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R380">
            <v>168345.7</v>
          </cell>
          <cell r="BT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U380">
            <v>237564.13</v>
          </cell>
          <cell r="BW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BX380">
            <v>18159.560000000001</v>
          </cell>
          <cell r="BZ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CA380">
            <v>159485.93</v>
          </cell>
          <cell r="CC380" t="str">
            <v>3306 Засоби для гігієни порожнини рота або зубів, включаючи порошки та пасти для зубних протезів; нитки, що використовуються для очищення проміжків між зубами (зубоочисні нитки), упаковані для роздрібної торгівлі:</v>
          </cell>
          <cell r="CD380">
            <v>109193.98</v>
          </cell>
        </row>
        <row r="381">
          <cell r="A381" t="str">
            <v>3307</v>
          </cell>
          <cell r="B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C381">
            <v>637797.64</v>
          </cell>
          <cell r="D381" t="str">
            <v>3307</v>
          </cell>
          <cell r="E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F381">
            <v>997998.87</v>
          </cell>
          <cell r="G381" t="str">
            <v>3307</v>
          </cell>
          <cell r="H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I381">
            <v>1037840.38</v>
          </cell>
          <cell r="K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L381">
            <v>1055637.3799999999</v>
          </cell>
          <cell r="N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O381">
            <v>1072179.01</v>
          </cell>
          <cell r="Q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R381">
            <v>777302.75</v>
          </cell>
          <cell r="T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U381">
            <v>710825.35</v>
          </cell>
          <cell r="W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X381">
            <v>987957.5</v>
          </cell>
          <cell r="Z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A381">
            <v>1100261.01</v>
          </cell>
          <cell r="AC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D381">
            <v>940541.86</v>
          </cell>
          <cell r="AF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G381">
            <v>846605.96</v>
          </cell>
          <cell r="AI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J381">
            <v>773751.70000000007</v>
          </cell>
          <cell r="AM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N381">
            <v>748698.03</v>
          </cell>
          <cell r="AP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Q381">
            <v>917445.03</v>
          </cell>
          <cell r="AS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T381">
            <v>1104781.97</v>
          </cell>
          <cell r="AV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W381">
            <v>1023212.56</v>
          </cell>
          <cell r="AY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AZ381">
            <v>1376734.64</v>
          </cell>
          <cell r="BB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C381">
            <v>1102910.55</v>
          </cell>
          <cell r="BE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F381">
            <v>1270088.21</v>
          </cell>
          <cell r="BH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I381">
            <v>1206706.46</v>
          </cell>
          <cell r="BK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L381">
            <v>1151252.24</v>
          </cell>
          <cell r="BN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O381">
            <v>1257575.01</v>
          </cell>
          <cell r="BQ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R381">
            <v>1076386.58</v>
          </cell>
          <cell r="BT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U381">
            <v>1195064.24</v>
          </cell>
          <cell r="BW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BX381">
            <v>1042719.7</v>
          </cell>
          <cell r="BZ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CA381">
            <v>1063634.6100000001</v>
          </cell>
          <cell r="CC381" t="str">
            <v>3307 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ell>
          <cell r="CD381">
            <v>1180868.8999999999</v>
          </cell>
        </row>
        <row r="382">
          <cell r="A382" t="str">
            <v>3401</v>
          </cell>
          <cell r="B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C382">
            <v>749175.74</v>
          </cell>
          <cell r="D382" t="str">
            <v>3401</v>
          </cell>
          <cell r="E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F382">
            <v>981893.8</v>
          </cell>
          <cell r="G382" t="str">
            <v>3401</v>
          </cell>
          <cell r="H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I382">
            <v>1202606.4099999999</v>
          </cell>
          <cell r="K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L382">
            <v>1273608.3999999999</v>
          </cell>
          <cell r="N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O382">
            <v>1454369.99</v>
          </cell>
          <cell r="Q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R382">
            <v>1358769.51</v>
          </cell>
          <cell r="T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U382">
            <v>1353273.43</v>
          </cell>
          <cell r="W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X382">
            <v>1354655.91</v>
          </cell>
          <cell r="Z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A382">
            <v>1210862.49</v>
          </cell>
          <cell r="AC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D382">
            <v>1109181.73</v>
          </cell>
          <cell r="AF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G382">
            <v>1178551.8799999999</v>
          </cell>
          <cell r="AI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J382">
            <v>970521.23</v>
          </cell>
          <cell r="AM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N382">
            <v>826304.94</v>
          </cell>
          <cell r="AP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Q382">
            <v>1030414.47</v>
          </cell>
          <cell r="AS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T382">
            <v>2002723.57</v>
          </cell>
          <cell r="AV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W382">
            <v>2902796.25</v>
          </cell>
          <cell r="AY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AZ382">
            <v>2331332.66</v>
          </cell>
          <cell r="BB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C382">
            <v>2012046.62</v>
          </cell>
          <cell r="BE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F382">
            <v>1575116.45</v>
          </cell>
          <cell r="BH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I382">
            <v>1609594.39</v>
          </cell>
          <cell r="BK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L382">
            <v>1806483.12</v>
          </cell>
          <cell r="BN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O382">
            <v>1775472.66</v>
          </cell>
          <cell r="BQ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R382">
            <v>1803712.92</v>
          </cell>
          <cell r="BT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U382">
            <v>1355215.33</v>
          </cell>
          <cell r="BW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BX382">
            <v>1173647.1599999999</v>
          </cell>
          <cell r="BZ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CA382">
            <v>1472776.41</v>
          </cell>
          <cell r="CC382" t="str">
            <v>3401 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ell>
          <cell r="CD382">
            <v>2000062.03</v>
          </cell>
        </row>
        <row r="383">
          <cell r="A383" t="str">
            <v>3402</v>
          </cell>
          <cell r="B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C383">
            <v>860517.74</v>
          </cell>
          <cell r="D383" t="str">
            <v>3402</v>
          </cell>
          <cell r="E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F383">
            <v>1073870.76</v>
          </cell>
          <cell r="G383" t="str">
            <v>3402</v>
          </cell>
          <cell r="H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I383">
            <v>983001.73</v>
          </cell>
          <cell r="K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L383">
            <v>615214.37</v>
          </cell>
          <cell r="N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O383">
            <v>1148372.78</v>
          </cell>
          <cell r="Q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R383">
            <v>1286011.42</v>
          </cell>
          <cell r="T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U383">
            <v>1652440.81</v>
          </cell>
          <cell r="W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X383">
            <v>914752.59</v>
          </cell>
          <cell r="Z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A383">
            <v>1435275.29</v>
          </cell>
          <cell r="AC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D383">
            <v>1179081.8700000001</v>
          </cell>
          <cell r="AF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G383">
            <v>1151092.76</v>
          </cell>
          <cell r="AI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J383">
            <v>902876.33000000007</v>
          </cell>
          <cell r="AM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N383">
            <v>746805.23</v>
          </cell>
          <cell r="AP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Q383">
            <v>692158.51</v>
          </cell>
          <cell r="AS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T383">
            <v>1270266.43</v>
          </cell>
          <cell r="AV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W383">
            <v>861790.4</v>
          </cell>
          <cell r="AY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AZ383">
            <v>1071162.7</v>
          </cell>
          <cell r="BB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C383">
            <v>1102147.58</v>
          </cell>
          <cell r="BE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F383">
            <v>896121.03</v>
          </cell>
          <cell r="BH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I383">
            <v>1088371.1200000001</v>
          </cell>
          <cell r="BK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L383">
            <v>988569.06</v>
          </cell>
          <cell r="BN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O383">
            <v>794632.62</v>
          </cell>
          <cell r="BQ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R383">
            <v>1049508.79</v>
          </cell>
          <cell r="BT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U383">
            <v>1042601.91</v>
          </cell>
          <cell r="BW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BX383">
            <v>547679.21</v>
          </cell>
          <cell r="BZ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CA383">
            <v>854850.04</v>
          </cell>
          <cell r="CC383" t="str">
            <v>3402 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ell>
          <cell r="CD383">
            <v>1201355.29</v>
          </cell>
        </row>
        <row r="384">
          <cell r="A384" t="str">
            <v>3403</v>
          </cell>
          <cell r="B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C384">
            <v>113970</v>
          </cell>
          <cell r="D384" t="str">
            <v>3403</v>
          </cell>
          <cell r="E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F384">
            <v>187180</v>
          </cell>
          <cell r="G384" t="str">
            <v>3403</v>
          </cell>
          <cell r="H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I384">
            <v>104373.38</v>
          </cell>
          <cell r="K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L384">
            <v>155071.44</v>
          </cell>
          <cell r="N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O384">
            <v>103038.5</v>
          </cell>
          <cell r="Q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R384">
            <v>191252.82</v>
          </cell>
          <cell r="T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U384">
            <v>195884.71</v>
          </cell>
          <cell r="W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X384">
            <v>148600</v>
          </cell>
          <cell r="Z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A384">
            <v>181992.03</v>
          </cell>
          <cell r="AC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D384">
            <v>156870.79999999999</v>
          </cell>
          <cell r="AF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G384">
            <v>164350</v>
          </cell>
          <cell r="AI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J384">
            <v>97594.01</v>
          </cell>
          <cell r="AM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N384">
            <v>75780.350000000006</v>
          </cell>
          <cell r="AP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Q384">
            <v>194828.25</v>
          </cell>
          <cell r="AS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T384">
            <v>140240</v>
          </cell>
          <cell r="AV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W384">
            <v>257560</v>
          </cell>
          <cell r="AY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AZ384">
            <v>203312.48</v>
          </cell>
          <cell r="BB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C384">
            <v>397642.46</v>
          </cell>
          <cell r="BE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F384">
            <v>551172.18000000005</v>
          </cell>
          <cell r="BH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I384">
            <v>173038.22</v>
          </cell>
          <cell r="BK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L384">
            <v>306152.08</v>
          </cell>
          <cell r="BN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O384">
            <v>163918.99</v>
          </cell>
          <cell r="BQ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R384">
            <v>194282.07</v>
          </cell>
          <cell r="BT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U384">
            <v>208053.41</v>
          </cell>
          <cell r="BW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BX384">
            <v>135599.07</v>
          </cell>
          <cell r="BZ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CA384">
            <v>194925.75</v>
          </cell>
          <cell r="CC384" t="str">
            <v>3403 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ell>
          <cell r="CD384">
            <v>237372.46</v>
          </cell>
        </row>
        <row r="385">
          <cell r="A385" t="str">
            <v>3404</v>
          </cell>
          <cell r="B385" t="str">
            <v>3404 Воски штучні та готові:</v>
          </cell>
          <cell r="C385">
            <v>74660</v>
          </cell>
          <cell r="D385" t="str">
            <v>3404</v>
          </cell>
          <cell r="E385" t="str">
            <v>3404 Воски штучні та готові:</v>
          </cell>
          <cell r="F385">
            <v>110</v>
          </cell>
          <cell r="G385" t="str">
            <v>3404</v>
          </cell>
          <cell r="H385" t="str">
            <v>3404 Воски штучні та готові:</v>
          </cell>
          <cell r="I385">
            <v>4940</v>
          </cell>
          <cell r="K385" t="str">
            <v>3404 Воски штучні та готові:</v>
          </cell>
          <cell r="L385">
            <v>126.45</v>
          </cell>
          <cell r="N385" t="str">
            <v>3404 Воски штучні та готові:</v>
          </cell>
          <cell r="O385">
            <v>5440</v>
          </cell>
          <cell r="Q385" t="str">
            <v>3404 Воски штучні та готові:</v>
          </cell>
          <cell r="R385">
            <v>4620</v>
          </cell>
          <cell r="T385" t="str">
            <v>3404 Воски штучні та готові:</v>
          </cell>
          <cell r="U385">
            <v>1000</v>
          </cell>
          <cell r="W385" t="str">
            <v>3404 Воски штучні та готові:</v>
          </cell>
          <cell r="X385">
            <v>1450</v>
          </cell>
          <cell r="Z385" t="str">
            <v>3404 Воски штучні та готові:</v>
          </cell>
          <cell r="AA385">
            <v>2437.98</v>
          </cell>
          <cell r="AC385" t="str">
            <v>3404 Воски штучні та готові:</v>
          </cell>
          <cell r="AD385">
            <v>2030</v>
          </cell>
          <cell r="AF385" t="str">
            <v>3404 Воски штучні та готові:</v>
          </cell>
          <cell r="AG385">
            <v>200</v>
          </cell>
          <cell r="AI385" t="str">
            <v>3404 Воски штучні та готові:</v>
          </cell>
          <cell r="AJ385">
            <v>3016.7</v>
          </cell>
          <cell r="AM385" t="str">
            <v>3404 Воски штучні та готові:</v>
          </cell>
          <cell r="AN385">
            <v>2150</v>
          </cell>
          <cell r="AP385" t="str">
            <v>3404 Воски штучні та готові:</v>
          </cell>
          <cell r="AQ385">
            <v>90</v>
          </cell>
          <cell r="AS385" t="str">
            <v>3404 Воски штучні та готові:</v>
          </cell>
          <cell r="AT385">
            <v>260</v>
          </cell>
          <cell r="AV385" t="str">
            <v>3404 Воски штучні та готові:</v>
          </cell>
          <cell r="AW385">
            <v>850</v>
          </cell>
          <cell r="AY385" t="str">
            <v>3404 Воски штучні та готові:</v>
          </cell>
          <cell r="AZ385">
            <v>110</v>
          </cell>
          <cell r="BB385" t="str">
            <v>3404 Воски штучні та готові:</v>
          </cell>
          <cell r="BC385">
            <v>768.27</v>
          </cell>
          <cell r="BE385" t="str">
            <v>3404 Воски штучні та готові:</v>
          </cell>
          <cell r="BF385">
            <v>1390</v>
          </cell>
          <cell r="BH385" t="str">
            <v>3404 Воски штучні та готові:</v>
          </cell>
          <cell r="BI385">
            <v>500</v>
          </cell>
          <cell r="BK385" t="str">
            <v>3404 Воски штучні та готові:</v>
          </cell>
          <cell r="BL385">
            <v>3760</v>
          </cell>
          <cell r="BN385" t="str">
            <v>3404 Воски штучні та готові:</v>
          </cell>
          <cell r="BO385">
            <v>180</v>
          </cell>
          <cell r="BQ385" t="str">
            <v>3404 Воски штучні та готові:</v>
          </cell>
          <cell r="BR385">
            <v>10100</v>
          </cell>
          <cell r="BT385" t="str">
            <v>3404 Воски штучні та готові:</v>
          </cell>
          <cell r="BU385">
            <v>2188.81</v>
          </cell>
          <cell r="BW385" t="str">
            <v>3404 Воски штучні та готові:</v>
          </cell>
          <cell r="BX385">
            <v>6970</v>
          </cell>
          <cell r="BZ385" t="str">
            <v>3404 Воски штучні та готові:</v>
          </cell>
          <cell r="CA385">
            <v>2510</v>
          </cell>
          <cell r="CC385" t="str">
            <v>3404 Воски штучні та готові:</v>
          </cell>
          <cell r="CD385">
            <v>6799.92</v>
          </cell>
        </row>
        <row r="386">
          <cell r="A386" t="str">
            <v>3405</v>
          </cell>
          <cell r="B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C386">
            <v>167642.5</v>
          </cell>
          <cell r="D386" t="str">
            <v>3405</v>
          </cell>
          <cell r="E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F386">
            <v>146152.45000000001</v>
          </cell>
          <cell r="G386" t="str">
            <v>3405</v>
          </cell>
          <cell r="H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I386">
            <v>99260</v>
          </cell>
          <cell r="K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L386">
            <v>67609.850000000006</v>
          </cell>
          <cell r="N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O386">
            <v>142614.79</v>
          </cell>
          <cell r="Q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R386">
            <v>45930.84</v>
          </cell>
          <cell r="T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U386">
            <v>73363.47</v>
          </cell>
          <cell r="W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X386">
            <v>64449.88</v>
          </cell>
          <cell r="Z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A386">
            <v>79251.45</v>
          </cell>
          <cell r="AC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D386">
            <v>76935.55</v>
          </cell>
          <cell r="AF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G386">
            <v>63667.71</v>
          </cell>
          <cell r="AI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J386">
            <v>65732.009999999995</v>
          </cell>
          <cell r="AM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N386">
            <v>45300.82</v>
          </cell>
          <cell r="AP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Q386">
            <v>47409.35</v>
          </cell>
          <cell r="AS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T386">
            <v>48099.82</v>
          </cell>
          <cell r="AV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W386">
            <v>33234.160000000003</v>
          </cell>
          <cell r="AY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AZ386">
            <v>44860.27</v>
          </cell>
          <cell r="BB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C386">
            <v>108476.53</v>
          </cell>
          <cell r="BE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F386">
            <v>58226.45</v>
          </cell>
          <cell r="BH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I386">
            <v>237673.87</v>
          </cell>
          <cell r="BK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L386">
            <v>73873.69</v>
          </cell>
          <cell r="BN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O386">
            <v>129170.15</v>
          </cell>
          <cell r="BQ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R386">
            <v>58837.72</v>
          </cell>
          <cell r="BT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U386">
            <v>69702.09</v>
          </cell>
          <cell r="BW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BX386">
            <v>70400.259999999995</v>
          </cell>
          <cell r="BZ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CA386">
            <v>93196.790000000008</v>
          </cell>
          <cell r="CC386" t="str">
            <v>3405 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ластмаси або гума пориста, просочені або вкриті цими речовинами), за винятком восків товарної позиції 3404:</v>
          </cell>
          <cell r="CD386">
            <v>75341.17</v>
          </cell>
        </row>
        <row r="387">
          <cell r="A387" t="str">
            <v>3406</v>
          </cell>
          <cell r="B387" t="str">
            <v>3406 Свічки будь-які (парафінові, стеаринові, сальні, воскові, прості та фігурні) та аналогічні вироби:</v>
          </cell>
          <cell r="C387">
            <v>244992.88</v>
          </cell>
          <cell r="D387" t="str">
            <v>3406</v>
          </cell>
          <cell r="E387" t="str">
            <v>3406 Свічки будь-які (парафінові, стеаринові, сальні, воскові, прості та фігурні) та аналогічні вироби:</v>
          </cell>
          <cell r="F387">
            <v>265586.15999999997</v>
          </cell>
          <cell r="G387" t="str">
            <v>3406</v>
          </cell>
          <cell r="H387" t="str">
            <v>3406 Свічки будь-які (парафінові, стеаринові, сальні, воскові, прості та фігурні) та аналогічні вироби:</v>
          </cell>
          <cell r="I387">
            <v>453702.8</v>
          </cell>
          <cell r="K387" t="str">
            <v>3406 Свічки будь-які (парафінові, стеаринові, сальні, воскові, прості та фігурні) та аналогічні вироби:</v>
          </cell>
          <cell r="L387">
            <v>349503.11</v>
          </cell>
          <cell r="N387" t="str">
            <v>3406 Свічки будь-які (парафінові, стеаринові, сальні, воскові, прості та фігурні) та аналогічні вироби:</v>
          </cell>
          <cell r="O387">
            <v>430408.46</v>
          </cell>
          <cell r="Q387" t="str">
            <v>3406 Свічки будь-які (парафінові, стеаринові, сальні, воскові, прості та фігурні) та аналогічні вироби:</v>
          </cell>
          <cell r="R387">
            <v>348617.28</v>
          </cell>
          <cell r="T387" t="str">
            <v>3406 Свічки будь-які (парафінові, стеаринові, сальні, воскові, прості та фігурні) та аналогічні вироби:</v>
          </cell>
          <cell r="U387">
            <v>372517.12</v>
          </cell>
          <cell r="W387" t="str">
            <v>3406 Свічки будь-які (парафінові, стеаринові, сальні, воскові, прості та фігурні) та аналогічні вироби:</v>
          </cell>
          <cell r="X387">
            <v>535958.07000000007</v>
          </cell>
          <cell r="Z387" t="str">
            <v>3406 Свічки будь-які (парафінові, стеаринові, сальні, воскові, прості та фігурні) та аналогічні вироби:</v>
          </cell>
          <cell r="AA387">
            <v>526523.6</v>
          </cell>
          <cell r="AC387" t="str">
            <v>3406 Свічки будь-які (парафінові, стеаринові, сальні, воскові, прості та фігурні) та аналогічні вироби:</v>
          </cell>
          <cell r="AD387">
            <v>435526.32</v>
          </cell>
          <cell r="AF387" t="str">
            <v>3406 Свічки будь-які (парафінові, стеаринові, сальні, воскові, прості та фігурні) та аналогічні вироби:</v>
          </cell>
          <cell r="AG387">
            <v>354602.18</v>
          </cell>
          <cell r="AI387" t="str">
            <v>3406 Свічки будь-які (парафінові, стеаринові, сальні, воскові, прості та фігурні) та аналогічні вироби:</v>
          </cell>
          <cell r="AJ387">
            <v>296613.02</v>
          </cell>
          <cell r="AM387" t="str">
            <v>3406 Свічки будь-які (парафінові, стеаринові, сальні, воскові, прості та фігурні) та аналогічні вироби:</v>
          </cell>
          <cell r="AN387">
            <v>229126.56</v>
          </cell>
          <cell r="AP387" t="str">
            <v>3406 Свічки будь-які (парафінові, стеаринові, сальні, воскові, прості та фігурні) та аналогічні вироби:</v>
          </cell>
          <cell r="AQ387">
            <v>325394.13</v>
          </cell>
          <cell r="AS387" t="str">
            <v>3406 Свічки будь-які (парафінові, стеаринові, сальні, воскові, прості та фігурні) та аналогічні вироби:</v>
          </cell>
          <cell r="AT387">
            <v>230358.74</v>
          </cell>
          <cell r="AV387" t="str">
            <v>3406 Свічки будь-які (парафінові, стеаринові, сальні, воскові, прості та фігурні) та аналогічні вироби:</v>
          </cell>
          <cell r="AW387">
            <v>200323.68</v>
          </cell>
          <cell r="AY387" t="str">
            <v>3406 Свічки будь-які (парафінові, стеаринові, сальні, воскові, прості та фігурні) та аналогічні вироби:</v>
          </cell>
          <cell r="AZ387">
            <v>300028.40000000002</v>
          </cell>
          <cell r="BB387" t="str">
            <v>3406 Свічки будь-які (парафінові, стеаринові, сальні, воскові, прості та фігурні) та аналогічні вироби:</v>
          </cell>
          <cell r="BC387">
            <v>265316.75</v>
          </cell>
          <cell r="BE387" t="str">
            <v>3406 Свічки будь-які (парафінові, стеаринові, сальні, воскові, прості та фігурні) та аналогічні вироби:</v>
          </cell>
          <cell r="BF387">
            <v>532374.43000000005</v>
          </cell>
          <cell r="BH387" t="str">
            <v>3406 Свічки будь-які (парафінові, стеаринові, сальні, воскові, прості та фігурні) та аналогічні вироби:</v>
          </cell>
          <cell r="BI387">
            <v>552585.43000000005</v>
          </cell>
          <cell r="BK387" t="str">
            <v>3406 Свічки будь-які (парафінові, стеаринові, сальні, воскові, прості та фігурні) та аналогічні вироби:</v>
          </cell>
          <cell r="BL387">
            <v>533677.39</v>
          </cell>
          <cell r="BN387" t="str">
            <v>3406 Свічки будь-які (парафінові, стеаринові, сальні, воскові, прості та фігурні) та аналогічні вироби:</v>
          </cell>
          <cell r="BO387">
            <v>752390</v>
          </cell>
          <cell r="BQ387" t="str">
            <v>3406 Свічки будь-які (парафінові, стеаринові, сальні, воскові, прості та фігурні) та аналогічні вироби:</v>
          </cell>
          <cell r="BR387">
            <v>426222.37</v>
          </cell>
          <cell r="BT387" t="str">
            <v>3406 Свічки будь-які (парафінові, стеаринові, сальні, воскові, прості та фігурні) та аналогічні вироби:</v>
          </cell>
          <cell r="BU387">
            <v>408113.17</v>
          </cell>
          <cell r="BW387" t="str">
            <v>3406 Свічки будь-які (парафінові, стеаринові, сальні, воскові, прості та фігурні) та аналогічні вироби:</v>
          </cell>
          <cell r="BX387">
            <v>385395.9</v>
          </cell>
          <cell r="BZ387" t="str">
            <v>3406 Свічки будь-які (парафінові, стеаринові, сальні, воскові, прості та фігурні) та аналогічні вироби:</v>
          </cell>
          <cell r="CA387">
            <v>384380</v>
          </cell>
          <cell r="CC387" t="str">
            <v>3406 Свічки будь-які (парафінові, стеаринові, сальні, воскові, прості та фігурні) та аналогічні вироби:</v>
          </cell>
          <cell r="CD387">
            <v>294597.28999999998</v>
          </cell>
        </row>
        <row r="388">
          <cell r="A388" t="str">
            <v>3407</v>
          </cell>
          <cell r="B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C388">
            <v>102430</v>
          </cell>
          <cell r="D388" t="str">
            <v>3407</v>
          </cell>
          <cell r="E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F388">
            <v>63940</v>
          </cell>
          <cell r="G388" t="str">
            <v>3407</v>
          </cell>
          <cell r="H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I388">
            <v>43190</v>
          </cell>
          <cell r="K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L388">
            <v>54832.1</v>
          </cell>
          <cell r="N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O388">
            <v>83130</v>
          </cell>
          <cell r="Q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R388">
            <v>86170</v>
          </cell>
          <cell r="T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U388">
            <v>99110</v>
          </cell>
          <cell r="W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X388">
            <v>84071.400000000009</v>
          </cell>
          <cell r="Z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A388">
            <v>86572.1</v>
          </cell>
          <cell r="AC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D388">
            <v>36510</v>
          </cell>
          <cell r="AF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G388">
            <v>70100.240000000005</v>
          </cell>
          <cell r="AI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J388">
            <v>127132</v>
          </cell>
          <cell r="AM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N388">
            <v>18140</v>
          </cell>
          <cell r="AP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Q388">
            <v>55774</v>
          </cell>
          <cell r="AS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T388">
            <v>93510</v>
          </cell>
          <cell r="AV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W388">
            <v>60100</v>
          </cell>
          <cell r="AY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AZ388">
            <v>61026.18</v>
          </cell>
          <cell r="BB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C388">
            <v>88270</v>
          </cell>
          <cell r="BE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F388">
            <v>40050</v>
          </cell>
          <cell r="BH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I388">
            <v>62990</v>
          </cell>
          <cell r="BK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L388">
            <v>78779.23</v>
          </cell>
          <cell r="BN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O388">
            <v>75711.290000000008</v>
          </cell>
          <cell r="BQ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R388">
            <v>86367.07</v>
          </cell>
          <cell r="BT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U388">
            <v>47760</v>
          </cell>
          <cell r="BW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BX388">
            <v>52132.4</v>
          </cell>
          <cell r="BZ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CA388">
            <v>58656.02</v>
          </cell>
          <cell r="CC388" t="str">
            <v>3407 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ell>
          <cell r="CD388">
            <v>71534.67</v>
          </cell>
        </row>
        <row r="389">
          <cell r="A389" t="str">
            <v>3501</v>
          </cell>
          <cell r="B389" t="str">
            <v>3501 Казеїн, казеїнати та інші похідні казеїнів; казеїнові клеї:</v>
          </cell>
          <cell r="C389">
            <v>1369200</v>
          </cell>
          <cell r="D389" t="str">
            <v>3501</v>
          </cell>
          <cell r="E389" t="str">
            <v>3501 Казеїн, казеїнати та інші похідні казеїнів; казеїнові клеї:</v>
          </cell>
          <cell r="F389">
            <v>723630</v>
          </cell>
          <cell r="G389" t="str">
            <v>3501</v>
          </cell>
          <cell r="H389" t="str">
            <v>3501 Казеїн, казеїнати та інші похідні казеїнів; казеїнові клеї:</v>
          </cell>
          <cell r="I389">
            <v>1553400</v>
          </cell>
          <cell r="K389" t="str">
            <v>3501 Казеїн, казеїнати та інші похідні казеїнів; казеїнові клеї:</v>
          </cell>
          <cell r="L389">
            <v>2445200</v>
          </cell>
          <cell r="N389" t="str">
            <v>3501 Казеїн, казеїнати та інші похідні казеїнів; казеїнові клеї:</v>
          </cell>
          <cell r="O389">
            <v>5217590</v>
          </cell>
          <cell r="Q389" t="str">
            <v>3501 Казеїн, казеїнати та інші похідні казеїнів; казеїнові клеї:</v>
          </cell>
          <cell r="R389">
            <v>5285050</v>
          </cell>
          <cell r="T389" t="str">
            <v>3501 Казеїн, казеїнати та інші похідні казеїнів; казеїнові клеї:</v>
          </cell>
          <cell r="U389">
            <v>5286080</v>
          </cell>
          <cell r="W389" t="str">
            <v>3501 Казеїн, казеїнати та інші похідні казеїнів; казеїнові клеї:</v>
          </cell>
          <cell r="X389">
            <v>3993060</v>
          </cell>
          <cell r="Z389" t="str">
            <v>3501 Казеїн, казеїнати та інші похідні казеїнів; казеїнові клеї:</v>
          </cell>
          <cell r="AA389">
            <v>3470790</v>
          </cell>
          <cell r="AC389" t="str">
            <v>3501 Казеїн, казеїнати та інші похідні казеїнів; казеїнові клеї:</v>
          </cell>
          <cell r="AD389">
            <v>2011910</v>
          </cell>
          <cell r="AF389" t="str">
            <v>3501 Казеїн, казеїнати та інші похідні казеїнів; казеїнові клеї:</v>
          </cell>
          <cell r="AG389">
            <v>1812040</v>
          </cell>
          <cell r="AI389" t="str">
            <v>3501 Казеїн, казеїнати та інші похідні казеїнів; казеїнові клеї:</v>
          </cell>
          <cell r="AJ389">
            <v>1337180</v>
          </cell>
          <cell r="AM389" t="str">
            <v>3501 Казеїн, казеїнати та інші похідні казеїнів; казеїнові клеї:</v>
          </cell>
          <cell r="AN389">
            <v>892400</v>
          </cell>
          <cell r="AP389" t="str">
            <v>3501 Казеїн, казеїнати та інші похідні казеїнів; казеїнові клеї:</v>
          </cell>
          <cell r="AQ389">
            <v>742800</v>
          </cell>
          <cell r="AS389" t="str">
            <v>3501 Казеїн, казеїнати та інші похідні казеїнів; казеїнові клеї:</v>
          </cell>
          <cell r="AT389">
            <v>1327800</v>
          </cell>
          <cell r="AV389" t="str">
            <v>3501 Казеїн, казеїнати та інші похідні казеїнів; казеїнові клеї:</v>
          </cell>
          <cell r="AW389">
            <v>3911950</v>
          </cell>
          <cell r="AY389" t="str">
            <v>3501 Казеїн, казеїнати та інші похідні казеїнів; казеїнові клеї:</v>
          </cell>
          <cell r="AZ389">
            <v>5280200</v>
          </cell>
          <cell r="BB389" t="str">
            <v>3501 Казеїн, казеїнати та інші похідні казеїнів; казеїнові клеї:</v>
          </cell>
          <cell r="BC389">
            <v>6680280</v>
          </cell>
          <cell r="BE389" t="str">
            <v>3501 Казеїн, казеїнати та інші похідні казеїнів; казеїнові клеї:</v>
          </cell>
          <cell r="BF389">
            <v>5068260</v>
          </cell>
          <cell r="BH389" t="str">
            <v>3501 Казеїн, казеїнати та інші похідні казеїнів; казеїнові клеї:</v>
          </cell>
          <cell r="BI389">
            <v>3393670</v>
          </cell>
          <cell r="BK389" t="str">
            <v>3501 Казеїн, казеїнати та інші похідні казеїнів; казеїнові клеї:</v>
          </cell>
          <cell r="BL389">
            <v>4374870</v>
          </cell>
          <cell r="BN389" t="str">
            <v>3501 Казеїн, казеїнати та інші похідні казеїнів; казеїнові клеї:</v>
          </cell>
          <cell r="BO389">
            <v>3039170</v>
          </cell>
          <cell r="BQ389" t="str">
            <v>3501 Казеїн, казеїнати та інші похідні казеїнів; казеїнові клеї:</v>
          </cell>
          <cell r="BR389">
            <v>2090540</v>
          </cell>
          <cell r="BT389" t="str">
            <v>3501 Казеїн, казеїнати та інші похідні казеїнів; казеїнові клеї:</v>
          </cell>
          <cell r="BU389">
            <v>1240070</v>
          </cell>
          <cell r="BW389" t="str">
            <v>3501 Казеїн, казеїнати та інші похідні казеїнів; казеїнові клеї:</v>
          </cell>
          <cell r="BX389">
            <v>936790</v>
          </cell>
          <cell r="BZ389" t="str">
            <v>3501 Казеїн, казеїнати та інші похідні казеїнів; казеїнові клеї:</v>
          </cell>
          <cell r="CA389">
            <v>1012150</v>
          </cell>
          <cell r="CC389" t="str">
            <v>3501 Казеїн, казеїнати та інші похідні казеїнів; казеїнові клеї:</v>
          </cell>
          <cell r="CD389">
            <v>1154400</v>
          </cell>
        </row>
        <row r="390">
          <cell r="A390" t="str">
            <v>3502</v>
          </cell>
          <cell r="B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C390">
            <v>111100</v>
          </cell>
          <cell r="D390" t="str">
            <v>3502</v>
          </cell>
          <cell r="E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F390">
            <v>121220</v>
          </cell>
          <cell r="G390" t="str">
            <v>3502</v>
          </cell>
          <cell r="H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I390">
            <v>166700</v>
          </cell>
          <cell r="K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L390">
            <v>129870</v>
          </cell>
          <cell r="N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O390">
            <v>251180</v>
          </cell>
          <cell r="Q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R390">
            <v>111850</v>
          </cell>
          <cell r="T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U390">
            <v>125860</v>
          </cell>
          <cell r="W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X390">
            <v>93990</v>
          </cell>
          <cell r="Z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A390">
            <v>178970</v>
          </cell>
          <cell r="AC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D390">
            <v>261270</v>
          </cell>
          <cell r="AF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G390">
            <v>207700</v>
          </cell>
          <cell r="AI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J390">
            <v>294360</v>
          </cell>
          <cell r="AM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N390">
            <v>329860</v>
          </cell>
          <cell r="AP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Q390">
            <v>163190</v>
          </cell>
          <cell r="AS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T390">
            <v>219750</v>
          </cell>
          <cell r="AV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W390">
            <v>293200</v>
          </cell>
          <cell r="AY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AZ390">
            <v>202940</v>
          </cell>
          <cell r="BB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C390">
            <v>120260</v>
          </cell>
          <cell r="BE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F390">
            <v>280920</v>
          </cell>
          <cell r="BH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I390">
            <v>251570</v>
          </cell>
          <cell r="BK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L390">
            <v>387880</v>
          </cell>
          <cell r="BN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O390">
            <v>120760.14</v>
          </cell>
          <cell r="BQ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R390">
            <v>288610</v>
          </cell>
          <cell r="BT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U390">
            <v>654460.52</v>
          </cell>
          <cell r="BW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BX390">
            <v>82690</v>
          </cell>
          <cell r="BZ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CA390">
            <v>386530</v>
          </cell>
          <cell r="CC390" t="str">
            <v>3502 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ell>
          <cell r="CD390">
            <v>28422.86</v>
          </cell>
        </row>
        <row r="391">
          <cell r="A391" t="str">
            <v>3503</v>
          </cell>
          <cell r="B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C391">
            <v>367638.3</v>
          </cell>
          <cell r="D391" t="str">
            <v>3503</v>
          </cell>
          <cell r="E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F391">
            <v>297340</v>
          </cell>
          <cell r="G391" t="str">
            <v>3503</v>
          </cell>
          <cell r="H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I391">
            <v>272223.23</v>
          </cell>
          <cell r="K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L391">
            <v>148017.56</v>
          </cell>
          <cell r="N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O391">
            <v>286591.49</v>
          </cell>
          <cell r="Q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R391">
            <v>339151.12</v>
          </cell>
          <cell r="T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U391">
            <v>266800</v>
          </cell>
          <cell r="W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X391">
            <v>153820</v>
          </cell>
          <cell r="Z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A391">
            <v>341684.05</v>
          </cell>
          <cell r="AC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D391">
            <v>302941.59999999998</v>
          </cell>
          <cell r="AF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G391">
            <v>326313.3</v>
          </cell>
          <cell r="AI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J391">
            <v>346888.63</v>
          </cell>
          <cell r="AM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N391">
            <v>466438.11</v>
          </cell>
          <cell r="AP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Q391">
            <v>254423.3</v>
          </cell>
          <cell r="AS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T391">
            <v>276176.25</v>
          </cell>
          <cell r="AV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W391">
            <v>240699.31</v>
          </cell>
          <cell r="AY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AZ391">
            <v>421953.52</v>
          </cell>
          <cell r="BB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C391">
            <v>354607.86</v>
          </cell>
          <cell r="BE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F391">
            <v>415980</v>
          </cell>
          <cell r="BH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I391">
            <v>422067.20000000001</v>
          </cell>
          <cell r="BK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L391">
            <v>275021.11</v>
          </cell>
          <cell r="BN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O391">
            <v>454856.23</v>
          </cell>
          <cell r="BQ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R391">
            <v>392077.69</v>
          </cell>
          <cell r="BT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U391">
            <v>353797.62</v>
          </cell>
          <cell r="BW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BX391">
            <v>463085.48</v>
          </cell>
          <cell r="BZ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CA391">
            <v>216286.62</v>
          </cell>
          <cell r="CC391" t="str">
            <v>3503 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ell>
          <cell r="CD391">
            <v>464437.54</v>
          </cell>
        </row>
        <row r="392">
          <cell r="A392" t="str">
            <v>3504</v>
          </cell>
          <cell r="B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C392">
            <v>26080</v>
          </cell>
          <cell r="D392" t="str">
            <v>3504</v>
          </cell>
          <cell r="E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F392">
            <v>103910</v>
          </cell>
          <cell r="G392" t="str">
            <v>3504</v>
          </cell>
          <cell r="H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I392">
            <v>900</v>
          </cell>
          <cell r="K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L392">
            <v>39260</v>
          </cell>
          <cell r="N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O392">
            <v>31970</v>
          </cell>
          <cell r="Q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R392">
            <v>38530</v>
          </cell>
          <cell r="T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U392">
            <v>131810</v>
          </cell>
          <cell r="W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X392">
            <v>102580</v>
          </cell>
          <cell r="Z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A392">
            <v>186910</v>
          </cell>
          <cell r="AC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D392">
            <v>223560</v>
          </cell>
          <cell r="AF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G392">
            <v>153740</v>
          </cell>
          <cell r="AI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J392">
            <v>224460</v>
          </cell>
          <cell r="AM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N392">
            <v>185200</v>
          </cell>
          <cell r="AP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Q392">
            <v>124690</v>
          </cell>
          <cell r="AS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T392">
            <v>58180</v>
          </cell>
          <cell r="AV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W392">
            <v>169070</v>
          </cell>
          <cell r="AY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AZ392">
            <v>500</v>
          </cell>
          <cell r="BB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C392">
            <v>78500</v>
          </cell>
          <cell r="BE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F392">
            <v>94380</v>
          </cell>
          <cell r="BH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I392">
            <v>93800</v>
          </cell>
          <cell r="BK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L392">
            <v>60930</v>
          </cell>
          <cell r="BN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O392">
            <v>164380</v>
          </cell>
          <cell r="BQ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R392">
            <v>59010</v>
          </cell>
          <cell r="BT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U392">
            <v>118120</v>
          </cell>
          <cell r="BW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BX392">
            <v>80</v>
          </cell>
          <cell r="BZ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CA392">
            <v>293400</v>
          </cell>
          <cell r="CC392" t="str">
            <v>3504 Пептони та їх похідні; інші білкові речовини та їх похідні, не включені до інших товарних позицій; порошок із шкіри, хромований або нехромований:</v>
          </cell>
          <cell r="CD392">
            <v>429700</v>
          </cell>
        </row>
        <row r="393">
          <cell r="A393" t="str">
            <v>3505</v>
          </cell>
          <cell r="B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C393">
            <v>188110</v>
          </cell>
          <cell r="D393" t="str">
            <v>3505</v>
          </cell>
          <cell r="E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F393">
            <v>90900</v>
          </cell>
          <cell r="G393" t="str">
            <v>3505</v>
          </cell>
          <cell r="H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I393">
            <v>120490</v>
          </cell>
          <cell r="K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L393">
            <v>246630</v>
          </cell>
          <cell r="N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O393">
            <v>496140</v>
          </cell>
          <cell r="Q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R393">
            <v>167520</v>
          </cell>
          <cell r="T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U393">
            <v>27322.28</v>
          </cell>
          <cell r="W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X393">
            <v>58643.63</v>
          </cell>
          <cell r="Z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A393">
            <v>538020</v>
          </cell>
          <cell r="AC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D393">
            <v>166380</v>
          </cell>
          <cell r="AF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G393">
            <v>110860</v>
          </cell>
          <cell r="AI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J393">
            <v>31040</v>
          </cell>
          <cell r="AM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N393">
            <v>37870</v>
          </cell>
          <cell r="AP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Q393">
            <v>7740</v>
          </cell>
          <cell r="AS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T393">
            <v>107097.33</v>
          </cell>
          <cell r="AV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W393">
            <v>218180</v>
          </cell>
          <cell r="AY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AZ393">
            <v>321452.45</v>
          </cell>
          <cell r="BB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C393">
            <v>513060</v>
          </cell>
          <cell r="BE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F393">
            <v>462130</v>
          </cell>
          <cell r="BH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I393">
            <v>430430</v>
          </cell>
          <cell r="BK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L393">
            <v>480460</v>
          </cell>
          <cell r="BN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O393">
            <v>309160</v>
          </cell>
          <cell r="BQ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R393">
            <v>211880</v>
          </cell>
          <cell r="BT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U393">
            <v>227930</v>
          </cell>
          <cell r="BW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BX393">
            <v>136580</v>
          </cell>
          <cell r="BZ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CA393">
            <v>8010</v>
          </cell>
          <cell r="CC393" t="str">
            <v>3505 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ell>
          <cell r="CD393">
            <v>80250</v>
          </cell>
        </row>
        <row r="394">
          <cell r="A394" t="str">
            <v>3506</v>
          </cell>
          <cell r="B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C394">
            <v>50656.85</v>
          </cell>
          <cell r="D394" t="str">
            <v>3506</v>
          </cell>
          <cell r="E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F394">
            <v>147956.96</v>
          </cell>
          <cell r="G394" t="str">
            <v>3506</v>
          </cell>
          <cell r="H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I394">
            <v>161413.53</v>
          </cell>
          <cell r="K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L394">
            <v>184043.6</v>
          </cell>
          <cell r="N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O394">
            <v>155949.26</v>
          </cell>
          <cell r="Q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R394">
            <v>245332.52</v>
          </cell>
          <cell r="T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U394">
            <v>191908.62</v>
          </cell>
          <cell r="W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X394">
            <v>129689.47</v>
          </cell>
          <cell r="Z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A394">
            <v>324808.12</v>
          </cell>
          <cell r="AC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D394">
            <v>141123.38</v>
          </cell>
          <cell r="AF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G394">
            <v>173998.66</v>
          </cell>
          <cell r="AI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J394">
            <v>138777.84</v>
          </cell>
          <cell r="AM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N394">
            <v>48302.239999999998</v>
          </cell>
          <cell r="AP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Q394">
            <v>278253.34000000003</v>
          </cell>
          <cell r="AS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T394">
            <v>193886.32</v>
          </cell>
          <cell r="AV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W394">
            <v>52658.39</v>
          </cell>
          <cell r="AY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AZ394">
            <v>164391.12</v>
          </cell>
          <cell r="BB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C394">
            <v>166112.29</v>
          </cell>
          <cell r="BE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F394">
            <v>352260.96</v>
          </cell>
          <cell r="BH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I394">
            <v>224520.08</v>
          </cell>
          <cell r="BK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L394">
            <v>307172.65000000002</v>
          </cell>
          <cell r="BN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O394">
            <v>308833.69</v>
          </cell>
          <cell r="BQ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R394">
            <v>212045.87</v>
          </cell>
          <cell r="BT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U394">
            <v>214321.61</v>
          </cell>
          <cell r="BW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BX394">
            <v>89640.56</v>
          </cell>
          <cell r="BZ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CA394">
            <v>158718.79</v>
          </cell>
          <cell r="CC394" t="str">
            <v>3506 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ell>
          <cell r="CD394">
            <v>282993.03000000003</v>
          </cell>
        </row>
        <row r="395">
          <cell r="A395" t="str">
            <v>3507</v>
          </cell>
          <cell r="B395" t="str">
            <v>3507 Ферменти; ферментні препарати, не включені до інших товарних позицій:</v>
          </cell>
          <cell r="C395">
            <v>9360</v>
          </cell>
          <cell r="D395" t="str">
            <v>3507</v>
          </cell>
          <cell r="E395" t="str">
            <v>3507 Ферменти; ферментні препарати, не включені до інших товарних позицій:</v>
          </cell>
          <cell r="F395">
            <v>37480</v>
          </cell>
          <cell r="G395" t="str">
            <v>3507</v>
          </cell>
          <cell r="H395" t="str">
            <v>3507 Ферменти; ферментні препарати, не включені до інших товарних позицій:</v>
          </cell>
          <cell r="I395">
            <v>48020</v>
          </cell>
          <cell r="K395" t="str">
            <v>3507 Ферменти; ферментні препарати, не включені до інших товарних позицій:</v>
          </cell>
          <cell r="L395">
            <v>4110</v>
          </cell>
          <cell r="N395" t="str">
            <v>3507 Ферменти; ферментні препарати, не включені до інших товарних позицій:</v>
          </cell>
          <cell r="O395">
            <v>14170</v>
          </cell>
          <cell r="Q395" t="str">
            <v>3507 Ферменти; ферментні препарати, не включені до інших товарних позицій:</v>
          </cell>
          <cell r="R395">
            <v>40280</v>
          </cell>
          <cell r="T395" t="str">
            <v>3507 Ферменти; ферментні препарати, не включені до інших товарних позицій:</v>
          </cell>
          <cell r="U395">
            <v>6160</v>
          </cell>
          <cell r="W395" t="str">
            <v>3507 Ферменти; ферментні препарати, не включені до інших товарних позицій:</v>
          </cell>
          <cell r="X395">
            <v>52730</v>
          </cell>
          <cell r="Z395" t="str">
            <v>3507 Ферменти; ферментні препарати, не включені до інших товарних позицій:</v>
          </cell>
          <cell r="AA395">
            <v>33420</v>
          </cell>
          <cell r="AC395" t="str">
            <v>3507 Ферменти; ферментні препарати, не включені до інших товарних позицій:</v>
          </cell>
          <cell r="AD395">
            <v>41530</v>
          </cell>
          <cell r="AF395" t="str">
            <v>3507 Ферменти; ферментні препарати, не включені до інших товарних позицій:</v>
          </cell>
          <cell r="AG395">
            <v>12090</v>
          </cell>
          <cell r="AI395" t="str">
            <v>3507 Ферменти; ферментні препарати, не включені до інших товарних позицій:</v>
          </cell>
          <cell r="AJ395">
            <v>41460</v>
          </cell>
          <cell r="AM395" t="str">
            <v>3507 Ферменти; ферментні препарати, не включені до інших товарних позицій:</v>
          </cell>
          <cell r="AN395">
            <v>0</v>
          </cell>
          <cell r="AP395" t="str">
            <v>3507 Ферменти; ферментні препарати, не включені до інших товарних позицій:</v>
          </cell>
          <cell r="AQ395">
            <v>25470</v>
          </cell>
          <cell r="AS395" t="str">
            <v>3507 Ферменти; ферментні препарати, не включені до інших товарних позицій:</v>
          </cell>
          <cell r="AT395">
            <v>20960</v>
          </cell>
          <cell r="AV395" t="str">
            <v>3507 Ферменти; ферментні препарати, не включені до інших товарних позицій:</v>
          </cell>
          <cell r="AW395">
            <v>18660</v>
          </cell>
          <cell r="AY395" t="str">
            <v>3507 Ферменти; ферментні препарати, не включені до інших товарних позицій:</v>
          </cell>
          <cell r="AZ395">
            <v>9880</v>
          </cell>
          <cell r="BB395" t="str">
            <v>3507 Ферменти; ферментні препарати, не включені до інших товарних позицій:</v>
          </cell>
          <cell r="BC395">
            <v>58720</v>
          </cell>
          <cell r="BE395" t="str">
            <v>3507 Ферменти; ферментні препарати, не включені до інших товарних позицій:</v>
          </cell>
          <cell r="BF395">
            <v>94460</v>
          </cell>
          <cell r="BH395" t="str">
            <v>3507 Ферменти; ферментні препарати, не включені до інших товарних позицій:</v>
          </cell>
          <cell r="BI395">
            <v>80100</v>
          </cell>
          <cell r="BK395" t="str">
            <v>3507 Ферменти; ферментні препарати, не включені до інших товарних позицій:</v>
          </cell>
          <cell r="BL395">
            <v>16940</v>
          </cell>
          <cell r="BN395" t="str">
            <v>3507 Ферменти; ферментні препарати, не включені до інших товарних позицій:</v>
          </cell>
          <cell r="BO395">
            <v>38373.42</v>
          </cell>
          <cell r="BQ395" t="str">
            <v>3507 Ферменти; ферментні препарати, не включені до інших товарних позицій:</v>
          </cell>
          <cell r="BR395">
            <v>83320</v>
          </cell>
          <cell r="BT395" t="str">
            <v>3507 Ферменти; ферментні препарати, не включені до інших товарних позицій:</v>
          </cell>
          <cell r="BU395">
            <v>3140</v>
          </cell>
          <cell r="BW395" t="str">
            <v>3507 Ферменти; ферментні препарати, не включені до інших товарних позицій:</v>
          </cell>
          <cell r="BX395">
            <v>15830</v>
          </cell>
          <cell r="BZ395" t="str">
            <v>3507 Ферменти; ферментні препарати, не включені до інших товарних позицій:</v>
          </cell>
          <cell r="CA395">
            <v>11000</v>
          </cell>
          <cell r="CC395" t="str">
            <v>3507 Ферменти; ферментні препарати, не включені до інших товарних позицій:</v>
          </cell>
          <cell r="CD395">
            <v>9170</v>
          </cell>
        </row>
        <row r="396">
          <cell r="A396" t="str">
            <v>3601</v>
          </cell>
          <cell r="B396" t="str">
            <v>3601 Порохи</v>
          </cell>
          <cell r="C396">
            <v>0</v>
          </cell>
          <cell r="D396" t="str">
            <v>3601</v>
          </cell>
          <cell r="E396" t="str">
            <v>3601 Порохи</v>
          </cell>
          <cell r="F396">
            <v>0</v>
          </cell>
          <cell r="G396" t="str">
            <v>3601</v>
          </cell>
          <cell r="H396" t="str">
            <v>3601 Порохи</v>
          </cell>
          <cell r="I396">
            <v>290</v>
          </cell>
          <cell r="K396" t="str">
            <v>3601 Порохи</v>
          </cell>
          <cell r="L396">
            <v>0</v>
          </cell>
          <cell r="N396" t="str">
            <v>3601 Порохи</v>
          </cell>
          <cell r="O396">
            <v>0</v>
          </cell>
          <cell r="Q396" t="str">
            <v>3601 Порохи</v>
          </cell>
          <cell r="R396">
            <v>0</v>
          </cell>
          <cell r="T396" t="str">
            <v>3601 Порохи</v>
          </cell>
          <cell r="U396">
            <v>3500</v>
          </cell>
          <cell r="W396" t="str">
            <v>3601 Порохи</v>
          </cell>
          <cell r="X396">
            <v>0</v>
          </cell>
          <cell r="Z396" t="str">
            <v>3601 Порохи</v>
          </cell>
          <cell r="AA396">
            <v>3860</v>
          </cell>
          <cell r="AC396" t="str">
            <v>3601 Порохи</v>
          </cell>
          <cell r="AD396">
            <v>1100</v>
          </cell>
          <cell r="AF396" t="str">
            <v>3601 Порохи</v>
          </cell>
          <cell r="AG396">
            <v>3670</v>
          </cell>
          <cell r="AI396" t="str">
            <v>3601 Порохи</v>
          </cell>
          <cell r="AJ396">
            <v>0</v>
          </cell>
          <cell r="AM396" t="str">
            <v>3601 Порохи</v>
          </cell>
          <cell r="AN396">
            <v>690</v>
          </cell>
          <cell r="AP396" t="str">
            <v>3601 Порохи</v>
          </cell>
          <cell r="AQ396">
            <v>3090</v>
          </cell>
          <cell r="AS396" t="str">
            <v>3601 Порохи</v>
          </cell>
          <cell r="AT396">
            <v>0</v>
          </cell>
          <cell r="AV396" t="str">
            <v>3601 Порохи</v>
          </cell>
          <cell r="AW396">
            <v>0</v>
          </cell>
          <cell r="AY396" t="str">
            <v>3601 Порохи</v>
          </cell>
          <cell r="AZ396">
            <v>0</v>
          </cell>
          <cell r="BB396" t="str">
            <v>3601 Порохи</v>
          </cell>
          <cell r="BC396">
            <v>0</v>
          </cell>
          <cell r="BE396" t="str">
            <v>3601 Порохи</v>
          </cell>
          <cell r="BF396">
            <v>10680</v>
          </cell>
          <cell r="BH396" t="str">
            <v>3601 Порохи</v>
          </cell>
          <cell r="BI396">
            <v>500</v>
          </cell>
          <cell r="BK396" t="str">
            <v>3601 Порохи</v>
          </cell>
          <cell r="BL396">
            <v>0</v>
          </cell>
          <cell r="BN396" t="str">
            <v>3601 Порохи</v>
          </cell>
          <cell r="BO396">
            <v>0</v>
          </cell>
          <cell r="BQ396" t="str">
            <v>3601 Порохи</v>
          </cell>
          <cell r="BR396">
            <v>5050</v>
          </cell>
          <cell r="BT396" t="str">
            <v>3601 Порохи</v>
          </cell>
          <cell r="BU396">
            <v>0</v>
          </cell>
          <cell r="BW396" t="str">
            <v>3601 Порохи</v>
          </cell>
          <cell r="BX396">
            <v>0</v>
          </cell>
          <cell r="BZ396" t="str">
            <v>3601 Порохи</v>
          </cell>
          <cell r="CA396">
            <v>0</v>
          </cell>
          <cell r="CC396" t="str">
            <v>3601 Порохи</v>
          </cell>
          <cell r="CD396">
            <v>0</v>
          </cell>
        </row>
        <row r="397">
          <cell r="A397" t="str">
            <v>3602</v>
          </cell>
          <cell r="B397" t="str">
            <v>3602 Готові вибухові речовини, крім порохів</v>
          </cell>
          <cell r="C397">
            <v>0</v>
          </cell>
          <cell r="D397" t="str">
            <v>3602</v>
          </cell>
          <cell r="E397" t="str">
            <v>3602 Готові вибухові речовини, крім порохів</v>
          </cell>
          <cell r="F397">
            <v>0</v>
          </cell>
          <cell r="G397" t="str">
            <v>3602</v>
          </cell>
          <cell r="H397" t="str">
            <v>3602 Готові вибухові речовини, крім порохів</v>
          </cell>
          <cell r="I397">
            <v>0</v>
          </cell>
          <cell r="K397" t="str">
            <v>3602 Готові вибухові речовини, крім порохів</v>
          </cell>
          <cell r="L397">
            <v>0</v>
          </cell>
          <cell r="N397" t="str">
            <v>3602 Готові вибухові речовини, крім порохів</v>
          </cell>
          <cell r="O397">
            <v>0</v>
          </cell>
          <cell r="Q397" t="str">
            <v>3602 Готові вибухові речовини, крім порохів</v>
          </cell>
          <cell r="R397">
            <v>0</v>
          </cell>
          <cell r="T397" t="str">
            <v>3602 Готові вибухові речовини, крім порохів</v>
          </cell>
          <cell r="U397">
            <v>0</v>
          </cell>
          <cell r="W397" t="str">
            <v>3602 Готові вибухові речовини, крім порохів</v>
          </cell>
          <cell r="X397">
            <v>0</v>
          </cell>
          <cell r="Z397" t="str">
            <v>3602 Готові вибухові речовини, крім порохів</v>
          </cell>
          <cell r="AA397">
            <v>0</v>
          </cell>
          <cell r="AC397" t="str">
            <v>3602 Готові вибухові речовини, крім порохів</v>
          </cell>
          <cell r="AD397">
            <v>0</v>
          </cell>
          <cell r="AF397" t="str">
            <v>3602 Готові вибухові речовини, крім порохів</v>
          </cell>
          <cell r="AG397">
            <v>0</v>
          </cell>
          <cell r="AI397" t="str">
            <v>3602 Готові вибухові речовини, крім порохів</v>
          </cell>
          <cell r="AJ397">
            <v>0</v>
          </cell>
          <cell r="AM397" t="str">
            <v>3602 Готові вибухові речовини, крім порохів</v>
          </cell>
          <cell r="AN397">
            <v>0</v>
          </cell>
          <cell r="AP397" t="str">
            <v>3602 Готові вибухові речовини, крім порохів</v>
          </cell>
          <cell r="AQ397">
            <v>0</v>
          </cell>
          <cell r="AS397" t="str">
            <v>3602 Готові вибухові речовини, крім порохів</v>
          </cell>
          <cell r="AT397">
            <v>0</v>
          </cell>
          <cell r="AV397" t="str">
            <v>3602 Готові вибухові речовини, крім порохів</v>
          </cell>
          <cell r="AW397">
            <v>0</v>
          </cell>
          <cell r="AY397" t="str">
            <v>3602 Готові вибухові речовини, крім порохів</v>
          </cell>
          <cell r="AZ397">
            <v>0</v>
          </cell>
          <cell r="BB397" t="str">
            <v>3602 Готові вибухові речовини, крім порохів</v>
          </cell>
          <cell r="BC397">
            <v>0</v>
          </cell>
          <cell r="BE397" t="str">
            <v>3602 Готові вибухові речовини, крім порохів</v>
          </cell>
          <cell r="BF397">
            <v>0</v>
          </cell>
          <cell r="BH397" t="str">
            <v>3602 Готові вибухові речовини, крім порохів</v>
          </cell>
          <cell r="BI397">
            <v>0</v>
          </cell>
          <cell r="BK397" t="str">
            <v>3602 Готові вибухові речовини, крім порохів</v>
          </cell>
          <cell r="BL397">
            <v>0</v>
          </cell>
          <cell r="BN397" t="str">
            <v>3602 Готові вибухові речовини, крім порохів</v>
          </cell>
          <cell r="BO397">
            <v>0</v>
          </cell>
          <cell r="BQ397" t="str">
            <v>3602 Готові вибухові речовини, крім порохів</v>
          </cell>
          <cell r="BR397">
            <v>0</v>
          </cell>
          <cell r="BT397" t="str">
            <v>3602 Готові вибухові речовини, крім порохів</v>
          </cell>
          <cell r="BU397">
            <v>0</v>
          </cell>
          <cell r="BW397" t="str">
            <v>3602 Готові вибухові речовини, крім порохів</v>
          </cell>
          <cell r="BX397">
            <v>0</v>
          </cell>
          <cell r="BZ397" t="str">
            <v>3602 Готові вибухові речовини, крім порохів</v>
          </cell>
          <cell r="CA397">
            <v>0</v>
          </cell>
          <cell r="CC397" t="str">
            <v>3602 Готові вибухові речовини, крім порохів</v>
          </cell>
          <cell r="CD397">
            <v>0</v>
          </cell>
        </row>
        <row r="398">
          <cell r="A398" t="str">
            <v>3603</v>
          </cell>
          <cell r="B398" t="str">
            <v>3603 Шнури вогнепровідні, шнури детонуючі; капсулі ударні або детонаторні, запали, електродетонатори:</v>
          </cell>
          <cell r="C398">
            <v>0</v>
          </cell>
          <cell r="D398" t="str">
            <v>3603</v>
          </cell>
          <cell r="E398" t="str">
            <v>3603 Шнури вогнепровідні, шнури детонуючі; капсулі ударні або детонаторні, запали, електродетонатори:</v>
          </cell>
          <cell r="F398">
            <v>0</v>
          </cell>
          <cell r="G398" t="str">
            <v>3603</v>
          </cell>
          <cell r="H398" t="str">
            <v>3603 Шнури вогнепровідні, шнури детонуючі; капсулі ударні або детонаторні, запали, електродетонатори:</v>
          </cell>
          <cell r="I398">
            <v>7540</v>
          </cell>
          <cell r="K398" t="str">
            <v>3603 Шнури вогнепровідні, шнури детонуючі; капсулі ударні або детонаторні, запали, електродетонатори:</v>
          </cell>
          <cell r="L398">
            <v>0</v>
          </cell>
          <cell r="N398" t="str">
            <v>3603 Шнури вогнепровідні, шнури детонуючі; капсулі ударні або детонаторні, запали, електродетонатори:</v>
          </cell>
          <cell r="O398">
            <v>39970</v>
          </cell>
          <cell r="Q398" t="str">
            <v>3603 Шнури вогнепровідні, шнури детонуючі; капсулі ударні або детонаторні, запали, електродетонатори:</v>
          </cell>
          <cell r="R398">
            <v>0</v>
          </cell>
          <cell r="T398" t="str">
            <v>3603 Шнури вогнепровідні, шнури детонуючі; капсулі ударні або детонаторні, запали, електродетонатори:</v>
          </cell>
          <cell r="U398">
            <v>1540</v>
          </cell>
          <cell r="W398" t="str">
            <v>3603 Шнури вогнепровідні, шнури детонуючі; капсулі ударні або детонаторні, запали, електродетонатори:</v>
          </cell>
          <cell r="X398">
            <v>0</v>
          </cell>
          <cell r="Z398" t="str">
            <v>3603 Шнури вогнепровідні, шнури детонуючі; капсулі ударні або детонаторні, запали, електродетонатори:</v>
          </cell>
          <cell r="AA398">
            <v>0</v>
          </cell>
          <cell r="AC398" t="str">
            <v>3603 Шнури вогнепровідні, шнури детонуючі; капсулі ударні або детонаторні, запали, електродетонатори:</v>
          </cell>
          <cell r="AD398">
            <v>0</v>
          </cell>
          <cell r="AF398" t="str">
            <v>3603 Шнури вогнепровідні, шнури детонуючі; капсулі ударні або детонаторні, запали, електродетонатори:</v>
          </cell>
          <cell r="AG398">
            <v>27970</v>
          </cell>
          <cell r="AI398" t="str">
            <v>3603 Шнури вогнепровідні, шнури детонуючі; капсулі ударні або детонаторні, запали, електродетонатори:</v>
          </cell>
          <cell r="AJ398">
            <v>0</v>
          </cell>
          <cell r="AM398" t="str">
            <v>3603 Шнури вогнепровідні, шнури детонуючі; капсулі ударні або детонаторні, запали, електродетонатори:</v>
          </cell>
          <cell r="AN398">
            <v>0</v>
          </cell>
          <cell r="AP398" t="str">
            <v>3603 Шнури вогнепровідні, шнури детонуючі; капсулі ударні або детонаторні, запали, електродетонатори:</v>
          </cell>
          <cell r="AQ398">
            <v>0</v>
          </cell>
          <cell r="AS398" t="str">
            <v>3603 Шнури вогнепровідні, шнури детонуючі; капсулі ударні або детонаторні, запали, електродетонатори:</v>
          </cell>
          <cell r="AT398">
            <v>0</v>
          </cell>
          <cell r="AV398" t="str">
            <v>3603 Шнури вогнепровідні, шнури детонуючі; капсулі ударні або детонаторні, запали, електродетонатори:</v>
          </cell>
          <cell r="AW398">
            <v>0</v>
          </cell>
          <cell r="AY398" t="str">
            <v>3603 Шнури вогнепровідні, шнури детонуючі; капсулі ударні або детонаторні, запали, електродетонатори:</v>
          </cell>
          <cell r="AZ398">
            <v>0</v>
          </cell>
          <cell r="BB398" t="str">
            <v>3603 Шнури вогнепровідні, шнури детонуючі; капсулі ударні або детонаторні, запали, електродетонатори:</v>
          </cell>
          <cell r="BC398">
            <v>48470</v>
          </cell>
          <cell r="BE398" t="str">
            <v>3603 Шнури вогнепровідні, шнури детонуючі; капсулі ударні або детонаторні, запали, електродетонатори:</v>
          </cell>
          <cell r="BF398">
            <v>4940</v>
          </cell>
          <cell r="BH398" t="str">
            <v>3603 Шнури вогнепровідні, шнури детонуючі; капсулі ударні або детонаторні, запали, електродетонатори:</v>
          </cell>
          <cell r="BI398">
            <v>0</v>
          </cell>
          <cell r="BK398" t="str">
            <v>3603 Шнури вогнепровідні, шнури детонуючі; капсулі ударні або детонаторні, запали, електродетонатори:</v>
          </cell>
          <cell r="BL398">
            <v>0</v>
          </cell>
          <cell r="BN398" t="str">
            <v>3603 Шнури вогнепровідні, шнури детонуючі; капсулі ударні або детонаторні, запали, електродетонатори:</v>
          </cell>
          <cell r="BO398">
            <v>30310</v>
          </cell>
          <cell r="BQ398" t="str">
            <v>3603 Шнури вогнепровідні, шнури детонуючі; капсулі ударні або детонаторні, запали, електродетонатори:</v>
          </cell>
          <cell r="BR398">
            <v>0</v>
          </cell>
          <cell r="BT398" t="str">
            <v>3603 Шнури вогнепровідні, шнури детонуючі; капсулі ударні або детонаторні, запали, електродетонатори:</v>
          </cell>
          <cell r="BU398">
            <v>0</v>
          </cell>
          <cell r="BW398" t="str">
            <v>3603 Шнури вогнепровідні, шнури детонуючі; капсулі ударні або детонаторні, запали, електродетонатори:</v>
          </cell>
          <cell r="BX398">
            <v>0</v>
          </cell>
          <cell r="BZ398" t="str">
            <v>3603 Шнури вогнепровідні, шнури детонуючі; капсулі ударні або детонаторні, запали, електродетонатори:</v>
          </cell>
          <cell r="CA398">
            <v>0</v>
          </cell>
          <cell r="CC398" t="str">
            <v>3603 Шнури вогнепровідні, шнури детонуючі; капсулі ударні або детонаторні, запали, електродетонатори:</v>
          </cell>
          <cell r="CD398">
            <v>68760</v>
          </cell>
        </row>
        <row r="399">
          <cell r="A399" t="str">
            <v>3604</v>
          </cell>
          <cell r="B399" t="str">
            <v>3604 Феєрверки (вироби для влаштування феєрверків), сигнальні, дощові (протиградові) ракети, протитуманні сигнали та інші піротехнічні вироби:</v>
          </cell>
          <cell r="C399">
            <v>2950</v>
          </cell>
          <cell r="D399" t="str">
            <v>3604</v>
          </cell>
          <cell r="E399" t="str">
            <v>3604 Феєрверки (вироби для влаштування феєрверків), сигнальні, дощові (протиградові) ракети, протитуманні сигнали та інші піротехнічні вироби:</v>
          </cell>
          <cell r="F399">
            <v>3330</v>
          </cell>
          <cell r="G399" t="str">
            <v>3604</v>
          </cell>
          <cell r="H399" t="str">
            <v>3604 Феєрверки (вироби для влаштування феєрверків), сигнальні, дощові (протиградові) ракети, протитуманні сигнали та інші піротехнічні вироби:</v>
          </cell>
          <cell r="I399">
            <v>2530</v>
          </cell>
          <cell r="K399" t="str">
            <v>3604 Феєрверки (вироби для влаштування феєрверків), сигнальні, дощові (протиградові) ракети, протитуманні сигнали та інші піротехнічні вироби:</v>
          </cell>
          <cell r="L399">
            <v>2750</v>
          </cell>
          <cell r="N399" t="str">
            <v>3604 Феєрверки (вироби для влаштування феєрверків), сигнальні, дощові (протиградові) ракети, протитуманні сигнали та інші піротехнічні вироби:</v>
          </cell>
          <cell r="O399">
            <v>520</v>
          </cell>
          <cell r="Q399" t="str">
            <v>3604 Феєрверки (вироби для влаштування феєрверків), сигнальні, дощові (протиградові) ракети, протитуманні сигнали та інші піротехнічні вироби:</v>
          </cell>
          <cell r="R399">
            <v>0</v>
          </cell>
          <cell r="T399" t="str">
            <v>3604 Феєрверки (вироби для влаштування феєрверків), сигнальні, дощові (протиградові) ракети, протитуманні сигнали та інші піротехнічні вироби:</v>
          </cell>
          <cell r="U399">
            <v>5370</v>
          </cell>
          <cell r="W399" t="str">
            <v>3604 Феєрверки (вироби для влаштування феєрверків), сигнальні, дощові (протиградові) ракети, протитуманні сигнали та інші піротехнічні вироби:</v>
          </cell>
          <cell r="X399">
            <v>0</v>
          </cell>
          <cell r="Z399" t="str">
            <v>3604 Феєрверки (вироби для влаштування феєрверків), сигнальні, дощові (протиградові) ракети, протитуманні сигнали та інші піротехнічні вироби:</v>
          </cell>
          <cell r="AA399">
            <v>49910</v>
          </cell>
          <cell r="AC399" t="str">
            <v>3604 Феєрверки (вироби для влаштування феєрверків), сигнальні, дощові (протиградові) ракети, протитуманні сигнали та інші піротехнічні вироби:</v>
          </cell>
          <cell r="AD399">
            <v>1100</v>
          </cell>
          <cell r="AF399" t="str">
            <v>3604 Феєрверки (вироби для влаштування феєрверків), сигнальні, дощові (протиградові) ракети, протитуманні сигнали та інші піротехнічні вироби:</v>
          </cell>
          <cell r="AG399">
            <v>2450</v>
          </cell>
          <cell r="AI399" t="str">
            <v>3604 Феєрверки (вироби для влаштування феєрверків), сигнальні, дощові (протиградові) ракети, протитуманні сигнали та інші піротехнічні вироби:</v>
          </cell>
          <cell r="AJ399">
            <v>1680</v>
          </cell>
          <cell r="AM399" t="str">
            <v>3604 Феєрверки (вироби для влаштування феєрверків), сигнальні, дощові (протиградові) ракети, протитуманні сигнали та інші піротехнічні вироби:</v>
          </cell>
          <cell r="AN399">
            <v>0</v>
          </cell>
          <cell r="AP399" t="str">
            <v>3604 Феєрверки (вироби для влаштування феєрверків), сигнальні, дощові (протиградові) ракети, протитуманні сигнали та інші піротехнічні вироби:</v>
          </cell>
          <cell r="AQ399">
            <v>200</v>
          </cell>
          <cell r="AS399" t="str">
            <v>3604 Феєрверки (вироби для влаштування феєрверків), сигнальні, дощові (протиградові) ракети, протитуманні сигнали та інші піротехнічні вироби:</v>
          </cell>
          <cell r="AT399">
            <v>2380</v>
          </cell>
          <cell r="AV399" t="str">
            <v>3604 Феєрверки (вироби для влаштування феєрверків), сигнальні, дощові (протиградові) ракети, протитуманні сигнали та інші піротехнічні вироби:</v>
          </cell>
          <cell r="AW399">
            <v>1470</v>
          </cell>
          <cell r="AY399" t="str">
            <v>3604 Феєрверки (вироби для влаштування феєрверків), сигнальні, дощові (протиградові) ракети, протитуманні сигнали та інші піротехнічні вироби:</v>
          </cell>
          <cell r="AZ399">
            <v>510</v>
          </cell>
          <cell r="BB399" t="str">
            <v>3604 Феєрверки (вироби для влаштування феєрверків), сигнальні, дощові (протиградові) ракети, протитуманні сигнали та інші піротехнічні вироби:</v>
          </cell>
          <cell r="BC399">
            <v>0</v>
          </cell>
          <cell r="BE399" t="str">
            <v>3604 Феєрверки (вироби для влаштування феєрверків), сигнальні, дощові (протиградові) ракети, протитуманні сигнали та інші піротехнічні вироби:</v>
          </cell>
          <cell r="BF399">
            <v>830</v>
          </cell>
          <cell r="BH399" t="str">
            <v>3604 Феєрверки (вироби для влаштування феєрверків), сигнальні, дощові (протиградові) ракети, протитуманні сигнали та інші піротехнічні вироби:</v>
          </cell>
          <cell r="BI399">
            <v>0</v>
          </cell>
          <cell r="BK399" t="str">
            <v>3604 Феєрверки (вироби для влаштування феєрверків), сигнальні, дощові (протиградові) ракети, протитуманні сигнали та інші піротехнічні вироби:</v>
          </cell>
          <cell r="BL399">
            <v>0</v>
          </cell>
          <cell r="BN399" t="str">
            <v>3604 Феєрверки (вироби для влаштування феєрверків), сигнальні, дощові (протиградові) ракети, протитуманні сигнали та інші піротехнічні вироби:</v>
          </cell>
          <cell r="BO399">
            <v>13930</v>
          </cell>
          <cell r="BQ399" t="str">
            <v>3604 Феєрверки (вироби для влаштування феєрверків), сигнальні, дощові (протиградові) ракети, протитуманні сигнали та інші піротехнічні вироби:</v>
          </cell>
          <cell r="BR399">
            <v>7820</v>
          </cell>
          <cell r="BT399" t="str">
            <v>3604 Феєрверки (вироби для влаштування феєрверків), сигнальні, дощові (протиградові) ракети, протитуманні сигнали та інші піротехнічні вироби:</v>
          </cell>
          <cell r="BU399">
            <v>60</v>
          </cell>
          <cell r="BW399" t="str">
            <v>3604 Феєрверки (вироби для влаштування феєрверків), сигнальні, дощові (протиградові) ракети, протитуманні сигнали та інші піротехнічні вироби:</v>
          </cell>
          <cell r="BX399">
            <v>0</v>
          </cell>
          <cell r="BZ399" t="str">
            <v>3604 Феєрверки (вироби для влаштування феєрверків), сигнальні, дощові (протиградові) ракети, протитуманні сигнали та інші піротехнічні вироби:</v>
          </cell>
          <cell r="CA399">
            <v>160</v>
          </cell>
          <cell r="CC399" t="str">
            <v>3604 Феєрверки (вироби для влаштування феєрверків), сигнальні, дощові (протиградові) ракети, протитуманні сигнали та інші піротехнічні вироби:</v>
          </cell>
          <cell r="CD399">
            <v>0</v>
          </cell>
        </row>
        <row r="400">
          <cell r="A400" t="str">
            <v>3605</v>
          </cell>
          <cell r="B400" t="str">
            <v>3605 Сірники, крім піротехнічних виробів товарної позиції 3604</v>
          </cell>
          <cell r="C400">
            <v>76420</v>
          </cell>
          <cell r="D400" t="str">
            <v>3605</v>
          </cell>
          <cell r="E400" t="str">
            <v>3605 Сірники, крім піротехнічних виробів товарної позиції 3604</v>
          </cell>
          <cell r="F400">
            <v>87980</v>
          </cell>
          <cell r="G400" t="str">
            <v>3605</v>
          </cell>
          <cell r="H400" t="str">
            <v>3605 Сірники, крім піротехнічних виробів товарної позиції 3604</v>
          </cell>
          <cell r="I400">
            <v>70190</v>
          </cell>
          <cell r="K400" t="str">
            <v>3605 Сірники, крім піротехнічних виробів товарної позиції 3604</v>
          </cell>
          <cell r="L400">
            <v>37400</v>
          </cell>
          <cell r="N400" t="str">
            <v>3605 Сірники, крім піротехнічних виробів товарної позиції 3604</v>
          </cell>
          <cell r="O400">
            <v>42830</v>
          </cell>
          <cell r="Q400" t="str">
            <v>3605 Сірники, крім піротехнічних виробів товарної позиції 3604</v>
          </cell>
          <cell r="R400">
            <v>38690</v>
          </cell>
          <cell r="T400" t="str">
            <v>3605 Сірники, крім піротехнічних виробів товарної позиції 3604</v>
          </cell>
          <cell r="U400">
            <v>18710</v>
          </cell>
          <cell r="W400" t="str">
            <v>3605 Сірники, крім піротехнічних виробів товарної позиції 3604</v>
          </cell>
          <cell r="X400">
            <v>38330</v>
          </cell>
          <cell r="Z400" t="str">
            <v>3605 Сірники, крім піротехнічних виробів товарної позиції 3604</v>
          </cell>
          <cell r="AA400">
            <v>0</v>
          </cell>
          <cell r="AC400" t="str">
            <v>3605 Сірники, крім піротехнічних виробів товарної позиції 3604</v>
          </cell>
          <cell r="AD400">
            <v>56780</v>
          </cell>
          <cell r="AF400" t="str">
            <v>3605 Сірники, крім піротехнічних виробів товарної позиції 3604</v>
          </cell>
          <cell r="AG400">
            <v>60060</v>
          </cell>
          <cell r="AI400" t="str">
            <v>3605 Сірники, крім піротехнічних виробів товарної позиції 3604</v>
          </cell>
          <cell r="AJ400">
            <v>59630</v>
          </cell>
          <cell r="AM400" t="str">
            <v>3605 Сірники, крім піротехнічних виробів товарної позиції 3604</v>
          </cell>
          <cell r="AN400">
            <v>40890</v>
          </cell>
          <cell r="AP400" t="str">
            <v>3605 Сірники, крім піротехнічних виробів товарної позиції 3604</v>
          </cell>
          <cell r="AQ400">
            <v>20053.669999999998</v>
          </cell>
          <cell r="AS400" t="str">
            <v>3605 Сірники, крім піротехнічних виробів товарної позиції 3604</v>
          </cell>
          <cell r="AT400">
            <v>60980</v>
          </cell>
          <cell r="AV400" t="str">
            <v>3605 Сірники, крім піротехнічних виробів товарної позиції 3604</v>
          </cell>
          <cell r="AW400">
            <v>64930</v>
          </cell>
          <cell r="AY400" t="str">
            <v>3605 Сірники, крім піротехнічних виробів товарної позиції 3604</v>
          </cell>
          <cell r="AZ400">
            <v>48570</v>
          </cell>
          <cell r="BB400" t="str">
            <v>3605 Сірники, крім піротехнічних виробів товарної позиції 3604</v>
          </cell>
          <cell r="BC400">
            <v>67490</v>
          </cell>
          <cell r="BE400" t="str">
            <v>3605 Сірники, крім піротехнічних виробів товарної позиції 3604</v>
          </cell>
          <cell r="BF400">
            <v>67660</v>
          </cell>
          <cell r="BH400" t="str">
            <v>3605 Сірники, крім піротехнічних виробів товарної позиції 3604</v>
          </cell>
          <cell r="BI400">
            <v>71770</v>
          </cell>
          <cell r="BK400" t="str">
            <v>3605 Сірники, крім піротехнічних виробів товарної позиції 3604</v>
          </cell>
          <cell r="BL400">
            <v>49740</v>
          </cell>
          <cell r="BN400" t="str">
            <v>3605 Сірники, крім піротехнічних виробів товарної позиції 3604</v>
          </cell>
          <cell r="BO400">
            <v>0</v>
          </cell>
          <cell r="BQ400" t="str">
            <v>3605 Сірники, крім піротехнічних виробів товарної позиції 3604</v>
          </cell>
          <cell r="BR400">
            <v>47830</v>
          </cell>
          <cell r="BT400" t="str">
            <v>3605 Сірники, крім піротехнічних виробів товарної позиції 3604</v>
          </cell>
          <cell r="BU400">
            <v>52210</v>
          </cell>
          <cell r="BW400" t="str">
            <v>3605 Сірники, крім піротехнічних виробів товарної позиції 3604</v>
          </cell>
          <cell r="BX400">
            <v>51710</v>
          </cell>
          <cell r="BZ400" t="str">
            <v>3605 Сірники, крім піротехнічних виробів товарної позиції 3604</v>
          </cell>
          <cell r="CA400">
            <v>25660</v>
          </cell>
          <cell r="CC400" t="str">
            <v>3605 Сірники, крім піротехнічних виробів товарної позиції 3604</v>
          </cell>
          <cell r="CD400">
            <v>25360</v>
          </cell>
        </row>
        <row r="401">
          <cell r="A401" t="str">
            <v>3606</v>
          </cell>
          <cell r="B401" t="str">
            <v>3606 Фероцерій та інші пірофорні сплави у будь-яких формах; вироби з горючих матеріалів, зазначені у примітці 2 до цієї групи:</v>
          </cell>
          <cell r="C401">
            <v>5380</v>
          </cell>
          <cell r="D401" t="str">
            <v>3606</v>
          </cell>
          <cell r="E401" t="str">
            <v>3606 Фероцерій та інші пірофорні сплави у будь-яких формах; вироби з горючих матеріалів, зазначені у примітці 2 до цієї групи:</v>
          </cell>
          <cell r="F401">
            <v>71684.320000000007</v>
          </cell>
          <cell r="G401" t="str">
            <v>3606</v>
          </cell>
          <cell r="H401" t="str">
            <v>3606 Фероцерій та інші пірофорні сплави у будь-яких формах; вироби з горючих матеріалів, зазначені у примітці 2 до цієї групи:</v>
          </cell>
          <cell r="I401">
            <v>32650</v>
          </cell>
          <cell r="K401" t="str">
            <v>3606 Фероцерій та інші пірофорні сплави у будь-яких формах; вироби з горючих матеріалів, зазначені у примітці 2 до цієї групи:</v>
          </cell>
          <cell r="L401">
            <v>55590</v>
          </cell>
          <cell r="N401" t="str">
            <v>3606 Фероцерій та інші пірофорні сплави у будь-яких формах; вироби з горючих матеріалів, зазначені у примітці 2 до цієї групи:</v>
          </cell>
          <cell r="O401">
            <v>22814.71</v>
          </cell>
          <cell r="Q401" t="str">
            <v>3606 Фероцерій та інші пірофорні сплави у будь-яких формах; вироби з горючих матеріалів, зазначені у примітці 2 до цієї групи:</v>
          </cell>
          <cell r="R401">
            <v>32100</v>
          </cell>
          <cell r="T401" t="str">
            <v>3606 Фероцерій та інші пірофорні сплави у будь-яких формах; вироби з горючих матеріалів, зазначені у примітці 2 до цієї групи:</v>
          </cell>
          <cell r="U401">
            <v>60620</v>
          </cell>
          <cell r="W401" t="str">
            <v>3606 Фероцерій та інші пірофорні сплави у будь-яких формах; вироби з горючих матеріалів, зазначені у примітці 2 до цієї групи:</v>
          </cell>
          <cell r="X401">
            <v>48690</v>
          </cell>
          <cell r="Z401" t="str">
            <v>3606 Фероцерій та інші пірофорні сплави у будь-яких формах; вироби з горючих матеріалів, зазначені у примітці 2 до цієї групи:</v>
          </cell>
          <cell r="AA401">
            <v>50174.32</v>
          </cell>
          <cell r="AC401" t="str">
            <v>3606 Фероцерій та інші пірофорні сплави у будь-яких формах; вироби з горючих матеріалів, зазначені у примітці 2 до цієї групи:</v>
          </cell>
          <cell r="AD401">
            <v>20970</v>
          </cell>
          <cell r="AF401" t="str">
            <v>3606 Фероцерій та інші пірофорні сплави у будь-яких формах; вироби з горючих матеріалів, зазначені у примітці 2 до цієї групи:</v>
          </cell>
          <cell r="AG401">
            <v>53662.879999999997</v>
          </cell>
          <cell r="AI401" t="str">
            <v>3606 Фероцерій та інші пірофорні сплави у будь-яких формах; вироби з горючих матеріалів, зазначені у примітці 2 до цієї групи:</v>
          </cell>
          <cell r="AJ401">
            <v>20370</v>
          </cell>
          <cell r="AM401" t="str">
            <v>3606 Фероцерій та інші пірофорні сплави у будь-яких формах; вироби з горючих матеріалів, зазначені у примітці 2 до цієї групи:</v>
          </cell>
          <cell r="AN401">
            <v>0</v>
          </cell>
          <cell r="AP401" t="str">
            <v>3606 Фероцерій та інші пірофорні сплави у будь-яких формах; вироби з горючих матеріалів, зазначені у примітці 2 до цієї групи:</v>
          </cell>
          <cell r="AQ401">
            <v>10220</v>
          </cell>
          <cell r="AS401" t="str">
            <v>3606 Фероцерій та інші пірофорні сплави у будь-яких формах; вироби з горючих матеріалів, зазначені у примітці 2 до цієї групи:</v>
          </cell>
          <cell r="AT401">
            <v>49210</v>
          </cell>
          <cell r="AV401" t="str">
            <v>3606 Фероцерій та інші пірофорні сплави у будь-яких формах; вироби з горючих матеріалів, зазначені у примітці 2 до цієї групи:</v>
          </cell>
          <cell r="AW401">
            <v>17050</v>
          </cell>
          <cell r="AY401" t="str">
            <v>3606 Фероцерій та інші пірофорні сплави у будь-яких формах; вироби з горючих матеріалів, зазначені у примітці 2 до цієї групи:</v>
          </cell>
          <cell r="AZ401">
            <v>21980</v>
          </cell>
          <cell r="BB401" t="str">
            <v>3606 Фероцерій та інші пірофорні сплави у будь-яких формах; вироби з горючих матеріалів, зазначені у примітці 2 до цієї групи:</v>
          </cell>
          <cell r="BC401">
            <v>60420</v>
          </cell>
          <cell r="BE401" t="str">
            <v>3606 Фероцерій та інші пірофорні сплави у будь-яких формах; вироби з горючих матеріалів, зазначені у примітці 2 до цієї групи:</v>
          </cell>
          <cell r="BF401">
            <v>45233.08</v>
          </cell>
          <cell r="BH401" t="str">
            <v>3606 Фероцерій та інші пірофорні сплави у будь-яких формах; вироби з горючих матеріалів, зазначені у примітці 2 до цієї групи:</v>
          </cell>
          <cell r="BI401">
            <v>8060</v>
          </cell>
          <cell r="BK401" t="str">
            <v>3606 Фероцерій та інші пірофорні сплави у будь-яких формах; вироби з горючих матеріалів, зазначені у примітці 2 до цієї групи:</v>
          </cell>
          <cell r="BL401">
            <v>73672.88</v>
          </cell>
          <cell r="BN401" t="str">
            <v>3606 Фероцерій та інші пірофорні сплави у будь-яких формах; вироби з горючих матеріалів, зазначені у примітці 2 до цієї групи:</v>
          </cell>
          <cell r="BO401">
            <v>85042.31</v>
          </cell>
          <cell r="BQ401" t="str">
            <v>3606 Фероцерій та інші пірофорні сплави у будь-яких формах; вироби з горючих матеріалів, зазначені у примітці 2 до цієї групи:</v>
          </cell>
          <cell r="BR401">
            <v>115499.5</v>
          </cell>
          <cell r="BT401" t="str">
            <v>3606 Фероцерій та інші пірофорні сплави у будь-яких формах; вироби з горючих матеріалів, зазначені у примітці 2 до цієї групи:</v>
          </cell>
          <cell r="BU401">
            <v>129802.24000000001</v>
          </cell>
          <cell r="BW401" t="str">
            <v>3606 Фероцерій та інші пірофорні сплави у будь-яких формах; вироби з горючих матеріалів, зазначені у примітці 2 до цієї групи:</v>
          </cell>
          <cell r="BX401">
            <v>172359.52</v>
          </cell>
          <cell r="BZ401" t="str">
            <v>3606 Фероцерій та інші пірофорні сплави у будь-яких формах; вироби з горючих матеріалів, зазначені у примітці 2 до цієї групи:</v>
          </cell>
          <cell r="CA401">
            <v>111435.2</v>
          </cell>
          <cell r="CC401" t="str">
            <v>3606 Фероцерій та інші пірофорні сплави у будь-яких формах; вироби з горючих матеріалів, зазначені у примітці 2 до цієї групи:</v>
          </cell>
          <cell r="CD401">
            <v>215626.93</v>
          </cell>
        </row>
        <row r="402">
          <cell r="A402" t="str">
            <v>3701</v>
          </cell>
          <cell r="B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C402">
            <v>13530</v>
          </cell>
          <cell r="D402" t="str">
            <v>3701</v>
          </cell>
          <cell r="E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F402">
            <v>3940</v>
          </cell>
          <cell r="G402" t="str">
            <v>3701</v>
          </cell>
          <cell r="H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I402">
            <v>17670</v>
          </cell>
          <cell r="K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L402">
            <v>6120</v>
          </cell>
          <cell r="N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O402">
            <v>12880</v>
          </cell>
          <cell r="Q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R402">
            <v>7050</v>
          </cell>
          <cell r="T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U402">
            <v>12700</v>
          </cell>
          <cell r="W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X402">
            <v>5520</v>
          </cell>
          <cell r="Z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A402">
            <v>12050</v>
          </cell>
          <cell r="AC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D402">
            <v>63040</v>
          </cell>
          <cell r="AF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G402">
            <v>7240</v>
          </cell>
          <cell r="AI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J402">
            <v>203.3</v>
          </cell>
          <cell r="AM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N402">
            <v>1370</v>
          </cell>
          <cell r="AP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Q402">
            <v>4850</v>
          </cell>
          <cell r="AS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T402">
            <v>63090</v>
          </cell>
          <cell r="AV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W402">
            <v>2240</v>
          </cell>
          <cell r="AY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AZ402">
            <v>23340</v>
          </cell>
          <cell r="BB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C402">
            <v>7880</v>
          </cell>
          <cell r="BE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F402">
            <v>290</v>
          </cell>
          <cell r="BH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I402">
            <v>7330</v>
          </cell>
          <cell r="BK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L402">
            <v>12530</v>
          </cell>
          <cell r="BN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O402">
            <v>29040</v>
          </cell>
          <cell r="BQ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R402">
            <v>12510</v>
          </cell>
          <cell r="BT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U402">
            <v>51120</v>
          </cell>
          <cell r="BW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BX402">
            <v>10680</v>
          </cell>
          <cell r="BZ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CA402">
            <v>4550</v>
          </cell>
          <cell r="CC402" t="str">
            <v>3701 Фотопластинки та фотоплівка, плоскі, сенсибілізовані, неекспоновані, з будь-яких матеріалів, крім паперу, картону чи тканини; плівка плоска для моментальної фотографії, сенсибілізована, неекспонована, в упаковках або без них:</v>
          </cell>
          <cell r="CD402">
            <v>5264.48</v>
          </cell>
        </row>
        <row r="403">
          <cell r="A403" t="str">
            <v>3702</v>
          </cell>
          <cell r="B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C403">
            <v>0</v>
          </cell>
          <cell r="D403" t="str">
            <v>3702</v>
          </cell>
          <cell r="E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F403">
            <v>0</v>
          </cell>
          <cell r="G403" t="str">
            <v>3702</v>
          </cell>
          <cell r="H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I403">
            <v>0</v>
          </cell>
          <cell r="K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L403">
            <v>0</v>
          </cell>
          <cell r="N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O403">
            <v>3280</v>
          </cell>
          <cell r="Q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R403">
            <v>0</v>
          </cell>
          <cell r="T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U403">
            <v>1170</v>
          </cell>
          <cell r="W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X403">
            <v>0</v>
          </cell>
          <cell r="Z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A403">
            <v>0</v>
          </cell>
          <cell r="AC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D403">
            <v>0</v>
          </cell>
          <cell r="AF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G403">
            <v>0</v>
          </cell>
          <cell r="AI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J403">
            <v>0</v>
          </cell>
          <cell r="AM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N403">
            <v>0</v>
          </cell>
          <cell r="AP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Q403">
            <v>0</v>
          </cell>
          <cell r="AS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T403">
            <v>11610</v>
          </cell>
          <cell r="AV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W403">
            <v>0</v>
          </cell>
          <cell r="AY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AZ403">
            <v>0</v>
          </cell>
          <cell r="BB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C403">
            <v>0</v>
          </cell>
          <cell r="BE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F403">
            <v>0</v>
          </cell>
          <cell r="BH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I403">
            <v>34830</v>
          </cell>
          <cell r="BK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L403">
            <v>19470</v>
          </cell>
          <cell r="BN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O403">
            <v>1620</v>
          </cell>
          <cell r="BQ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R403">
            <v>31980</v>
          </cell>
          <cell r="BT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U403">
            <v>0</v>
          </cell>
          <cell r="BW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BX403">
            <v>0</v>
          </cell>
          <cell r="BZ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CA403">
            <v>0</v>
          </cell>
          <cell r="CC403" t="str">
            <v>3702 Фотоплівка в рулонах, сенсибілізована, неекспонована, з будь-яких матеріалів, крім паперу, картону або тканини; плівка для моментальної фотографії у рулонах, сенсибілізована, неекспонована:</v>
          </cell>
          <cell r="CD403">
            <v>0</v>
          </cell>
        </row>
        <row r="404">
          <cell r="A404" t="str">
            <v>3703</v>
          </cell>
          <cell r="B404" t="str">
            <v>3703 Фотопапір, картон і текстильні матеріали, сенсибілізовані, неекспоновані:</v>
          </cell>
          <cell r="C404">
            <v>0</v>
          </cell>
          <cell r="D404" t="str">
            <v>3703</v>
          </cell>
          <cell r="E404" t="str">
            <v>3703 Фотопапір, картон і текстильні матеріали, сенсибілізовані, неекспоновані:</v>
          </cell>
          <cell r="F404">
            <v>0</v>
          </cell>
          <cell r="G404" t="str">
            <v>3703</v>
          </cell>
          <cell r="H404" t="str">
            <v>3703 Фотопапір, картон і текстильні матеріали, сенсибілізовані, неекспоновані:</v>
          </cell>
          <cell r="I404">
            <v>0</v>
          </cell>
          <cell r="K404" t="str">
            <v>3703 Фотопапір, картон і текстильні матеріали, сенсибілізовані, неекспоновані:</v>
          </cell>
          <cell r="L404">
            <v>0</v>
          </cell>
          <cell r="N404" t="str">
            <v>3703 Фотопапір, картон і текстильні матеріали, сенсибілізовані, неекспоновані:</v>
          </cell>
          <cell r="O404">
            <v>0</v>
          </cell>
          <cell r="Q404" t="str">
            <v>3703 Фотопапір, картон і текстильні матеріали, сенсибілізовані, неекспоновані:</v>
          </cell>
          <cell r="R404">
            <v>0</v>
          </cell>
          <cell r="T404" t="str">
            <v>3703 Фотопапір, картон і текстильні матеріали, сенсибілізовані, неекспоновані:</v>
          </cell>
          <cell r="U404">
            <v>0</v>
          </cell>
          <cell r="W404" t="str">
            <v>3703 Фотопапір, картон і текстильні матеріали, сенсибілізовані, неекспоновані:</v>
          </cell>
          <cell r="X404">
            <v>0</v>
          </cell>
          <cell r="Z404" t="str">
            <v>3703 Фотопапір, картон і текстильні матеріали, сенсибілізовані, неекспоновані:</v>
          </cell>
          <cell r="AA404">
            <v>0</v>
          </cell>
          <cell r="AC404" t="str">
            <v>3703 Фотопапір, картон і текстильні матеріали, сенсибілізовані, неекспоновані:</v>
          </cell>
          <cell r="AD404">
            <v>10</v>
          </cell>
          <cell r="AF404" t="str">
            <v>3703 Фотопапір, картон і текстильні матеріали, сенсибілізовані, неекспоновані:</v>
          </cell>
          <cell r="AG404">
            <v>0</v>
          </cell>
          <cell r="AI404" t="str">
            <v>3703 Фотопапір, картон і текстильні матеріали, сенсибілізовані, неекспоновані:</v>
          </cell>
          <cell r="AJ404">
            <v>0</v>
          </cell>
          <cell r="AM404" t="str">
            <v>3703 Фотопапір, картон і текстильні матеріали, сенсибілізовані, неекспоновані:</v>
          </cell>
          <cell r="AN404">
            <v>0</v>
          </cell>
          <cell r="AP404" t="str">
            <v>3703 Фотопапір, картон і текстильні матеріали, сенсибілізовані, неекспоновані:</v>
          </cell>
          <cell r="AQ404">
            <v>0</v>
          </cell>
          <cell r="AS404" t="str">
            <v>3703 Фотопапір, картон і текстильні матеріали, сенсибілізовані, неекспоновані:</v>
          </cell>
          <cell r="AT404">
            <v>0</v>
          </cell>
          <cell r="AV404" t="str">
            <v>3703 Фотопапір, картон і текстильні матеріали, сенсибілізовані, неекспоновані:</v>
          </cell>
          <cell r="AW404">
            <v>0</v>
          </cell>
          <cell r="AY404" t="str">
            <v>3703 Фотопапір, картон і текстильні матеріали, сенсибілізовані, неекспоновані:</v>
          </cell>
          <cell r="AZ404">
            <v>0</v>
          </cell>
          <cell r="BB404" t="str">
            <v>3703 Фотопапір, картон і текстильні матеріали, сенсибілізовані, неекспоновані:</v>
          </cell>
          <cell r="BC404">
            <v>0</v>
          </cell>
          <cell r="BE404" t="str">
            <v>3703 Фотопапір, картон і текстильні матеріали, сенсибілізовані, неекспоновані:</v>
          </cell>
          <cell r="BF404">
            <v>10</v>
          </cell>
          <cell r="BH404" t="str">
            <v>3703 Фотопапір, картон і текстильні матеріали, сенсибілізовані, неекспоновані:</v>
          </cell>
          <cell r="BI404">
            <v>0</v>
          </cell>
          <cell r="BK404" t="str">
            <v>3703 Фотопапір, картон і текстильні матеріали, сенсибілізовані, неекспоновані:</v>
          </cell>
          <cell r="BL404">
            <v>0</v>
          </cell>
          <cell r="BN404" t="str">
            <v>3703 Фотопапір, картон і текстильні матеріали, сенсибілізовані, неекспоновані:</v>
          </cell>
          <cell r="BO404">
            <v>10</v>
          </cell>
          <cell r="BQ404" t="str">
            <v>3703 Фотопапір, картон і текстильні матеріали, сенсибілізовані, неекспоновані:</v>
          </cell>
          <cell r="BR404">
            <v>30</v>
          </cell>
          <cell r="BT404" t="str">
            <v>3703 Фотопапір, картон і текстильні матеріали, сенсибілізовані, неекспоновані:</v>
          </cell>
          <cell r="BU404">
            <v>70</v>
          </cell>
          <cell r="BW404" t="str">
            <v>3703 Фотопапір, картон і текстильні матеріали, сенсибілізовані, неекспоновані:</v>
          </cell>
          <cell r="BX404">
            <v>370</v>
          </cell>
          <cell r="BZ404" t="str">
            <v>3703 Фотопапір, картон і текстильні матеріали, сенсибілізовані, неекспоновані:</v>
          </cell>
          <cell r="CA404">
            <v>76.53</v>
          </cell>
          <cell r="CC404" t="str">
            <v>3703 Фотопапір, картон і текстильні матеріали, сенсибілізовані, неекспоновані:</v>
          </cell>
          <cell r="CD404">
            <v>100</v>
          </cell>
        </row>
        <row r="405">
          <cell r="A405" t="str">
            <v>3704</v>
          </cell>
          <cell r="B405" t="str">
            <v>3704 Фотопластинки, плівка, папір, картон і текстильні матеріали, експоновані, але не проявлені:</v>
          </cell>
          <cell r="C405">
            <v>0</v>
          </cell>
          <cell r="D405" t="str">
            <v>3704</v>
          </cell>
          <cell r="E405" t="str">
            <v>3704 Фотопластинки, плівка, папір, картон і текстильні матеріали, експоновані, але не проявлені:</v>
          </cell>
          <cell r="F405">
            <v>0</v>
          </cell>
          <cell r="G405" t="str">
            <v>3704</v>
          </cell>
          <cell r="H405" t="str">
            <v>3704 Фотопластинки, плівка, папір, картон і текстильні матеріали, експоновані, але не проявлені:</v>
          </cell>
          <cell r="I405">
            <v>0</v>
          </cell>
          <cell r="K405" t="str">
            <v>3704 Фотопластинки, плівка, папір, картон і текстильні матеріали, експоновані, але не проявлені:</v>
          </cell>
          <cell r="L405">
            <v>0</v>
          </cell>
          <cell r="N405" t="str">
            <v>3704 Фотопластинки, плівка, папір, картон і текстильні матеріали, експоновані, але не проявлені:</v>
          </cell>
          <cell r="O405">
            <v>0</v>
          </cell>
          <cell r="Q405" t="str">
            <v>3704 Фотопластинки, плівка, папір, картон і текстильні матеріали, експоновані, але не проявлені:</v>
          </cell>
          <cell r="R405">
            <v>0</v>
          </cell>
          <cell r="T405" t="str">
            <v>3704 Фотопластинки, плівка, папір, картон і текстильні матеріали, експоновані, але не проявлені:</v>
          </cell>
          <cell r="U405">
            <v>1170</v>
          </cell>
          <cell r="W405" t="str">
            <v>3704 Фотопластинки, плівка, папір, картон і текстильні матеріали, експоновані, але не проявлені:</v>
          </cell>
          <cell r="X405">
            <v>0</v>
          </cell>
          <cell r="Z405" t="str">
            <v>3704 Фотопластинки, плівка, папір, картон і текстильні матеріали, експоновані, але не проявлені:</v>
          </cell>
          <cell r="AA405">
            <v>0</v>
          </cell>
          <cell r="AC405" t="str">
            <v>3704 Фотопластинки, плівка, папір, картон і текстильні матеріали, експоновані, але не проявлені:</v>
          </cell>
          <cell r="AD405">
            <v>0</v>
          </cell>
          <cell r="AF405" t="str">
            <v>3704 Фотопластинки, плівка, папір, картон і текстильні матеріали, експоновані, але не проявлені:</v>
          </cell>
          <cell r="AG405">
            <v>0</v>
          </cell>
          <cell r="AI405" t="str">
            <v>3704 Фотопластинки, плівка, папір, картон і текстильні матеріали, експоновані, але не проявлені:</v>
          </cell>
          <cell r="AJ405">
            <v>0</v>
          </cell>
          <cell r="AM405" t="str">
            <v>3704 Фотопластинки, плівка, папір, картон і текстильні матеріали, експоновані, але не проявлені:</v>
          </cell>
          <cell r="AN405">
            <v>0</v>
          </cell>
          <cell r="AP405" t="str">
            <v>3704 Фотопластинки, плівка, папір, картон і текстильні матеріали, експоновані, але не проявлені:</v>
          </cell>
          <cell r="AQ405">
            <v>0</v>
          </cell>
          <cell r="AS405" t="str">
            <v>3704 Фотопластинки, плівка, папір, картон і текстильні матеріали, експоновані, але не проявлені:</v>
          </cell>
          <cell r="AT405">
            <v>0</v>
          </cell>
          <cell r="AV405" t="str">
            <v>3704 Фотопластинки, плівка, папір, картон і текстильні матеріали, експоновані, але не проявлені:</v>
          </cell>
          <cell r="AW405">
            <v>0</v>
          </cell>
          <cell r="AY405" t="str">
            <v>3704 Фотопластинки, плівка, папір, картон і текстильні матеріали, експоновані, але не проявлені:</v>
          </cell>
          <cell r="AZ405">
            <v>0</v>
          </cell>
          <cell r="BB405" t="str">
            <v>3704 Фотопластинки, плівка, папір, картон і текстильні матеріали, експоновані, але не проявлені:</v>
          </cell>
          <cell r="BC405">
            <v>0</v>
          </cell>
          <cell r="BE405" t="str">
            <v>3704 Фотопластинки, плівка, папір, картон і текстильні матеріали, експоновані, але не проявлені:</v>
          </cell>
          <cell r="BF405">
            <v>0</v>
          </cell>
          <cell r="BH405" t="str">
            <v>3704 Фотопластинки, плівка, папір, картон і текстильні матеріали, експоновані, але не проявлені:</v>
          </cell>
          <cell r="BI405">
            <v>0</v>
          </cell>
          <cell r="BK405" t="str">
            <v>3704 Фотопластинки, плівка, папір, картон і текстильні матеріали, експоновані, але не проявлені:</v>
          </cell>
          <cell r="BL405">
            <v>0</v>
          </cell>
          <cell r="BN405" t="str">
            <v>3704 Фотопластинки, плівка, папір, картон і текстильні матеріали, експоновані, але не проявлені:</v>
          </cell>
          <cell r="BO405">
            <v>0</v>
          </cell>
          <cell r="BQ405" t="str">
            <v>3704 Фотопластинки, плівка, папір, картон і текстильні матеріали, експоновані, але не проявлені:</v>
          </cell>
          <cell r="BR405">
            <v>0</v>
          </cell>
          <cell r="BT405" t="str">
            <v>3704 Фотопластинки, плівка, папір, картон і текстильні матеріали, експоновані, але не проявлені:</v>
          </cell>
          <cell r="BU405">
            <v>20</v>
          </cell>
          <cell r="BW405" t="str">
            <v>3704 Фотопластинки, плівка, папір, картон і текстильні матеріали, експоновані, але не проявлені:</v>
          </cell>
          <cell r="BX405">
            <v>0</v>
          </cell>
          <cell r="BZ405" t="str">
            <v>3704 Фотопластинки, плівка, папір, картон і текстильні матеріали, експоновані, але не проявлені:</v>
          </cell>
          <cell r="CA405">
            <v>0</v>
          </cell>
          <cell r="CC405" t="str">
            <v>3704 Фотопластинки, плівка, папір, картон і текстильні матеріали, експоновані, але не проявлені:</v>
          </cell>
          <cell r="CD405">
            <v>0</v>
          </cell>
        </row>
        <row r="406">
          <cell r="A406" t="str">
            <v>3705</v>
          </cell>
          <cell r="B406" t="str">
            <v>3705 Фотопластинки та фотоплівка, експоновані та проявлені, крім кіноплівки:</v>
          </cell>
          <cell r="C406">
            <v>0</v>
          </cell>
          <cell r="D406" t="str">
            <v>3705</v>
          </cell>
          <cell r="E406" t="str">
            <v>3705 Фотопластинки та фотоплівка, експоновані та проявлені, крім кіноплівки:</v>
          </cell>
          <cell r="F406">
            <v>6150</v>
          </cell>
          <cell r="G406" t="str">
            <v>3705</v>
          </cell>
          <cell r="H406" t="str">
            <v>3705 Фотопластинки та фотоплівка, експоновані та проявлені, крім кіноплівки:</v>
          </cell>
          <cell r="I406">
            <v>0</v>
          </cell>
          <cell r="K406" t="str">
            <v>3705 Фотопластинки та фотоплівка, експоновані та проявлені, крім кіноплівки:</v>
          </cell>
          <cell r="L406">
            <v>5270</v>
          </cell>
          <cell r="N406" t="str">
            <v>3705 Фотопластинки та фотоплівка, експоновані та проявлені, крім кіноплівки:</v>
          </cell>
          <cell r="O406">
            <v>600</v>
          </cell>
          <cell r="Q406" t="str">
            <v>3705 Фотопластинки та фотоплівка, експоновані та проявлені, крім кіноплівки:</v>
          </cell>
          <cell r="R406">
            <v>0</v>
          </cell>
          <cell r="T406" t="str">
            <v>3705 Фотопластинки та фотоплівка, експоновані та проявлені, крім кіноплівки:</v>
          </cell>
          <cell r="U406">
            <v>0</v>
          </cell>
          <cell r="W406" t="str">
            <v>3705 Фотопластинки та фотоплівка, експоновані та проявлені, крім кіноплівки:</v>
          </cell>
          <cell r="X406">
            <v>70</v>
          </cell>
          <cell r="Z406" t="str">
            <v>3705 Фотопластинки та фотоплівка, експоновані та проявлені, крім кіноплівки:</v>
          </cell>
          <cell r="AA406">
            <v>0</v>
          </cell>
          <cell r="AC406" t="str">
            <v>3705 Фотопластинки та фотоплівка, експоновані та проявлені, крім кіноплівки:</v>
          </cell>
          <cell r="AD406">
            <v>0</v>
          </cell>
          <cell r="AF406" t="str">
            <v>3705 Фотопластинки та фотоплівка, експоновані та проявлені, крім кіноплівки:</v>
          </cell>
          <cell r="AG406">
            <v>0</v>
          </cell>
          <cell r="AI406" t="str">
            <v>3705 Фотопластинки та фотоплівка, експоновані та проявлені, крім кіноплівки:</v>
          </cell>
          <cell r="AJ406">
            <v>0</v>
          </cell>
          <cell r="AM406" t="str">
            <v>3705 Фотопластинки та фотоплівка, експоновані та проявлені, крім кіноплівки:</v>
          </cell>
          <cell r="AN406">
            <v>0</v>
          </cell>
          <cell r="AP406" t="str">
            <v>3705 Фотопластинки та фотоплівка, експоновані та проявлені, крім кіноплівки:</v>
          </cell>
          <cell r="AQ406">
            <v>70</v>
          </cell>
          <cell r="AS406" t="str">
            <v>3705 Фотопластинки та фотоплівка, експоновані та проявлені, крім кіноплівки:</v>
          </cell>
          <cell r="AT406">
            <v>0</v>
          </cell>
          <cell r="AV406" t="str">
            <v>3705 Фотопластинки та фотоплівка, експоновані та проявлені, крім кіноплівки:</v>
          </cell>
          <cell r="AW406">
            <v>0</v>
          </cell>
          <cell r="AY406" t="str">
            <v>3705 Фотопластинки та фотоплівка, експоновані та проявлені, крім кіноплівки:</v>
          </cell>
          <cell r="AZ406">
            <v>0</v>
          </cell>
          <cell r="BB406" t="str">
            <v>3705 Фотопластинки та фотоплівка, експоновані та проявлені, крім кіноплівки:</v>
          </cell>
          <cell r="BC406">
            <v>100</v>
          </cell>
          <cell r="BE406" t="str">
            <v>3705 Фотопластинки та фотоплівка, експоновані та проявлені, крім кіноплівки:</v>
          </cell>
          <cell r="BF406">
            <v>1970</v>
          </cell>
          <cell r="BH406" t="str">
            <v>3705 Фотопластинки та фотоплівка, експоновані та проявлені, крім кіноплівки:</v>
          </cell>
          <cell r="BI406">
            <v>70</v>
          </cell>
          <cell r="BK406" t="str">
            <v>3705 Фотопластинки та фотоплівка, експоновані та проявлені, крім кіноплівки:</v>
          </cell>
          <cell r="BL406">
            <v>80</v>
          </cell>
          <cell r="BN406" t="str">
            <v>3705 Фотопластинки та фотоплівка, експоновані та проявлені, крім кіноплівки:</v>
          </cell>
          <cell r="BO406">
            <v>30</v>
          </cell>
          <cell r="BQ406" t="str">
            <v>3705 Фотопластинки та фотоплівка, експоновані та проявлені, крім кіноплівки:</v>
          </cell>
          <cell r="BR406">
            <v>790</v>
          </cell>
          <cell r="BT406" t="str">
            <v>3705 Фотопластинки та фотоплівка, експоновані та проявлені, крім кіноплівки:</v>
          </cell>
          <cell r="BU406">
            <v>370</v>
          </cell>
          <cell r="BW406" t="str">
            <v>3705 Фотопластинки та фотоплівка, експоновані та проявлені, крім кіноплівки:</v>
          </cell>
          <cell r="BX406">
            <v>0</v>
          </cell>
          <cell r="BZ406" t="str">
            <v>3705 Фотопластинки та фотоплівка, експоновані та проявлені, крім кіноплівки:</v>
          </cell>
          <cell r="CA406">
            <v>0</v>
          </cell>
          <cell r="CC406" t="str">
            <v>3705 Фотопластинки та фотоплівка, експоновані та проявлені, крім кіноплівки:</v>
          </cell>
          <cell r="CD406">
            <v>0</v>
          </cell>
        </row>
        <row r="407">
          <cell r="A407" t="str">
            <v>3706</v>
          </cell>
          <cell r="B407" t="str">
            <v>3706 Кіноплівка, експонована та проявлена, із звуковою доріжкою або без звукової доріжки, або яка складається лише із звукової доріжки:</v>
          </cell>
          <cell r="C407">
            <v>0</v>
          </cell>
          <cell r="D407" t="str">
            <v>3706</v>
          </cell>
          <cell r="E407" t="str">
            <v>3706 Кіноплівка, експонована та проявлена, із звуковою доріжкою або без звукової доріжки, або яка складається лише із звукової доріжки:</v>
          </cell>
          <cell r="F407">
            <v>0</v>
          </cell>
          <cell r="G407" t="str">
            <v>3706</v>
          </cell>
          <cell r="H407" t="str">
            <v>3706 Кіноплівка, експонована та проявлена, із звуковою доріжкою або без звукової доріжки, або яка складається лише із звукової доріжки:</v>
          </cell>
          <cell r="I407">
            <v>0</v>
          </cell>
          <cell r="K407" t="str">
            <v>3706 Кіноплівка, експонована та проявлена, із звуковою доріжкою або без звукової доріжки, або яка складається лише із звукової доріжки:</v>
          </cell>
          <cell r="L407">
            <v>0</v>
          </cell>
          <cell r="N407" t="str">
            <v>3706 Кіноплівка, експонована та проявлена, із звуковою доріжкою або без звукової доріжки, або яка складається лише із звукової доріжки:</v>
          </cell>
          <cell r="O407">
            <v>0</v>
          </cell>
          <cell r="Q407" t="str">
            <v>3706 Кіноплівка, експонована та проявлена, із звуковою доріжкою або без звукової доріжки, або яка складається лише із звукової доріжки:</v>
          </cell>
          <cell r="R407">
            <v>0</v>
          </cell>
          <cell r="T407" t="str">
            <v>3706 Кіноплівка, експонована та проявлена, із звуковою доріжкою або без звукової доріжки, або яка складається лише із звукової доріжки:</v>
          </cell>
          <cell r="U407">
            <v>0</v>
          </cell>
          <cell r="W407" t="str">
            <v>3706 Кіноплівка, експонована та проявлена, із звуковою доріжкою або без звукової доріжки, або яка складається лише із звукової доріжки:</v>
          </cell>
          <cell r="X407">
            <v>0</v>
          </cell>
          <cell r="Z407" t="str">
            <v>3706 Кіноплівка, експонована та проявлена, із звуковою доріжкою або без звукової доріжки, або яка складається лише із звукової доріжки:</v>
          </cell>
          <cell r="AA407">
            <v>0</v>
          </cell>
          <cell r="AC407" t="str">
            <v>3706 Кіноплівка, експонована та проявлена, із звуковою доріжкою або без звукової доріжки, або яка складається лише із звукової доріжки:</v>
          </cell>
          <cell r="AD407">
            <v>0</v>
          </cell>
          <cell r="AF407" t="str">
            <v>3706 Кіноплівка, експонована та проявлена, із звуковою доріжкою або без звукової доріжки, або яка складається лише із звукової доріжки:</v>
          </cell>
          <cell r="AG407">
            <v>0</v>
          </cell>
          <cell r="AI407" t="str">
            <v>3706 Кіноплівка, експонована та проявлена, із звуковою доріжкою або без звукової доріжки, або яка складається лише із звукової доріжки:</v>
          </cell>
          <cell r="AJ407">
            <v>0</v>
          </cell>
          <cell r="AM407" t="str">
            <v>3706 Кіноплівка, експонована та проявлена, із звуковою доріжкою або без звукової доріжки, або яка складається лише із звукової доріжки:</v>
          </cell>
          <cell r="AN407">
            <v>0</v>
          </cell>
          <cell r="AP407" t="str">
            <v>3706 Кіноплівка, експонована та проявлена, із звуковою доріжкою або без звукової доріжки, або яка складається лише із звукової доріжки:</v>
          </cell>
          <cell r="AQ407">
            <v>0</v>
          </cell>
          <cell r="AS407" t="str">
            <v>3706 Кіноплівка, експонована та проявлена, із звуковою доріжкою або без звукової доріжки, або яка складається лише із звукової доріжки:</v>
          </cell>
          <cell r="AT407">
            <v>0</v>
          </cell>
          <cell r="AV407" t="str">
            <v>3706 Кіноплівка, експонована та проявлена, із звуковою доріжкою або без звукової доріжки, або яка складається лише із звукової доріжки:</v>
          </cell>
          <cell r="AW407">
            <v>0</v>
          </cell>
          <cell r="AY407" t="str">
            <v>3706 Кіноплівка, експонована та проявлена, із звуковою доріжкою або без звукової доріжки, або яка складається лише із звукової доріжки:</v>
          </cell>
          <cell r="AZ407">
            <v>0</v>
          </cell>
          <cell r="BB407" t="str">
            <v>3706 Кіноплівка, експонована та проявлена, із звуковою доріжкою або без звукової доріжки, або яка складається лише із звукової доріжки:</v>
          </cell>
          <cell r="BC407">
            <v>0</v>
          </cell>
          <cell r="BE407" t="str">
            <v>3706 Кіноплівка, експонована та проявлена, із звуковою доріжкою або без звукової доріжки, або яка складається лише із звукової доріжки:</v>
          </cell>
          <cell r="BF407">
            <v>0</v>
          </cell>
          <cell r="BH407" t="str">
            <v>3706 Кіноплівка, експонована та проявлена, із звуковою доріжкою або без звукової доріжки, або яка складається лише із звукової доріжки:</v>
          </cell>
          <cell r="BI407">
            <v>0</v>
          </cell>
          <cell r="BK407" t="str">
            <v>3706 Кіноплівка, експонована та проявлена, із звуковою доріжкою або без звукової доріжки, або яка складається лише із звукової доріжки:</v>
          </cell>
          <cell r="BL407">
            <v>0</v>
          </cell>
          <cell r="BN407" t="str">
            <v>3706 Кіноплівка, експонована та проявлена, із звуковою доріжкою або без звукової доріжки, або яка складається лише із звукової доріжки:</v>
          </cell>
          <cell r="BO407">
            <v>0</v>
          </cell>
          <cell r="BQ407" t="str">
            <v>3706 Кіноплівка, експонована та проявлена, із звуковою доріжкою або без звукової доріжки, або яка складається лише із звукової доріжки:</v>
          </cell>
          <cell r="BR407">
            <v>0</v>
          </cell>
          <cell r="BT407" t="str">
            <v>3706 Кіноплівка, експонована та проявлена, із звуковою доріжкою або без звукової доріжки, або яка складається лише із звукової доріжки:</v>
          </cell>
          <cell r="BU407">
            <v>0</v>
          </cell>
          <cell r="BW407" t="str">
            <v>3706 Кіноплівка, експонована та проявлена, із звуковою доріжкою або без звукової доріжки, або яка складається лише із звукової доріжки:</v>
          </cell>
          <cell r="BX407">
            <v>0</v>
          </cell>
          <cell r="BZ407" t="str">
            <v>3706 Кіноплівка, експонована та проявлена, із звуковою доріжкою або без звукової доріжки, або яка складається лише із звукової доріжки:</v>
          </cell>
          <cell r="CA407">
            <v>0</v>
          </cell>
          <cell r="CC407" t="str">
            <v>3706 Кіноплівка, експонована та проявлена, із звуковою доріжкою або без звукової доріжки, або яка складається лише із звукової доріжки:</v>
          </cell>
          <cell r="CD407">
            <v>0</v>
          </cell>
        </row>
        <row r="408">
          <cell r="A408" t="str">
            <v>3707</v>
          </cell>
          <cell r="B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C408">
            <v>29011.03</v>
          </cell>
          <cell r="D408" t="str">
            <v>3707</v>
          </cell>
          <cell r="E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F408">
            <v>9461.99</v>
          </cell>
          <cell r="G408" t="str">
            <v>3707</v>
          </cell>
          <cell r="H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I408">
            <v>12636.56</v>
          </cell>
          <cell r="K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L408">
            <v>31190</v>
          </cell>
          <cell r="N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O408">
            <v>6178.31</v>
          </cell>
          <cell r="Q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R408">
            <v>13376.56</v>
          </cell>
          <cell r="T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U408">
            <v>9333.9500000000007</v>
          </cell>
          <cell r="W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X408">
            <v>8897.89</v>
          </cell>
          <cell r="Z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A408">
            <v>810</v>
          </cell>
          <cell r="AC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D408">
            <v>16799.04</v>
          </cell>
          <cell r="AF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G408">
            <v>2510</v>
          </cell>
          <cell r="AI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J408">
            <v>1869.95</v>
          </cell>
          <cell r="AM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N408">
            <v>4600</v>
          </cell>
          <cell r="AP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Q408">
            <v>4328.5</v>
          </cell>
          <cell r="AS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T408">
            <v>11181.88</v>
          </cell>
          <cell r="AV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W408">
            <v>2190</v>
          </cell>
          <cell r="AY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AZ408">
            <v>1950</v>
          </cell>
          <cell r="BB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C408">
            <v>1024.07</v>
          </cell>
          <cell r="BE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F408">
            <v>4210</v>
          </cell>
          <cell r="BH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I408">
            <v>29840</v>
          </cell>
          <cell r="BK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L408">
            <v>6482.07</v>
          </cell>
          <cell r="BN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O408">
            <v>5560</v>
          </cell>
          <cell r="BQ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R408">
            <v>4790</v>
          </cell>
          <cell r="BT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U408">
            <v>5620</v>
          </cell>
          <cell r="BW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BX408">
            <v>16474.11</v>
          </cell>
          <cell r="BZ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CA408">
            <v>7260</v>
          </cell>
          <cell r="CC408" t="str">
            <v>3707 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ell>
          <cell r="CD408">
            <v>7990</v>
          </cell>
        </row>
        <row r="409">
          <cell r="A409" t="str">
            <v>3801</v>
          </cell>
          <cell r="B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C409">
            <v>554320</v>
          </cell>
          <cell r="D409" t="str">
            <v>3801</v>
          </cell>
          <cell r="E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F409">
            <v>2713190</v>
          </cell>
          <cell r="G409" t="str">
            <v>3801</v>
          </cell>
          <cell r="H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I409">
            <v>2910720</v>
          </cell>
          <cell r="K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L409">
            <v>2451400</v>
          </cell>
          <cell r="N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O409">
            <v>4326040</v>
          </cell>
          <cell r="Q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R409">
            <v>4285120</v>
          </cell>
          <cell r="T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U409">
            <v>3919770</v>
          </cell>
          <cell r="W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X409">
            <v>3221970</v>
          </cell>
          <cell r="Z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A409">
            <v>3131240</v>
          </cell>
          <cell r="AC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D409">
            <v>3379860</v>
          </cell>
          <cell r="AF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G409">
            <v>3684330</v>
          </cell>
          <cell r="AI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J409">
            <v>1108410</v>
          </cell>
          <cell r="AM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N409">
            <v>438680</v>
          </cell>
          <cell r="AP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Q409">
            <v>586780</v>
          </cell>
          <cell r="AS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T409">
            <v>1195860</v>
          </cell>
          <cell r="AV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W409">
            <v>1971550</v>
          </cell>
          <cell r="AY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AZ409">
            <v>1766340</v>
          </cell>
          <cell r="BB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C409">
            <v>1539940</v>
          </cell>
          <cell r="BE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F409">
            <v>1181120</v>
          </cell>
          <cell r="BH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I409">
            <v>1520750</v>
          </cell>
          <cell r="BK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L409">
            <v>1435050</v>
          </cell>
          <cell r="BN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O409">
            <v>1535930</v>
          </cell>
          <cell r="BQ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R409">
            <v>1757430</v>
          </cell>
          <cell r="BT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U409">
            <v>1413100</v>
          </cell>
          <cell r="BW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BX409">
            <v>1290990</v>
          </cell>
          <cell r="BZ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CA409">
            <v>591230</v>
          </cell>
          <cell r="CC409" t="str">
            <v>3801 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ell>
          <cell r="CD409">
            <v>1486850</v>
          </cell>
        </row>
        <row r="410">
          <cell r="A410" t="str">
            <v>3802</v>
          </cell>
          <cell r="B410" t="str">
            <v>3802 Вугілля активоване; продукція мінеральна природна активована; вугілля тваринного походження, включаючи використане тваринне вугілля:</v>
          </cell>
          <cell r="C410">
            <v>46430</v>
          </cell>
          <cell r="D410" t="str">
            <v>3802</v>
          </cell>
          <cell r="E410" t="str">
            <v>3802 Вугілля активоване; продукція мінеральна природна активована; вугілля тваринного походження, включаючи використане тваринне вугілля:</v>
          </cell>
          <cell r="F410">
            <v>36071</v>
          </cell>
          <cell r="G410" t="str">
            <v>3802</v>
          </cell>
          <cell r="H410" t="str">
            <v>3802 Вугілля активоване; продукція мінеральна природна активована; вугілля тваринного походження, включаючи використане тваринне вугілля:</v>
          </cell>
          <cell r="I410">
            <v>22620</v>
          </cell>
          <cell r="K410" t="str">
            <v>3802 Вугілля активоване; продукція мінеральна природна активована; вугілля тваринного походження, включаючи використане тваринне вугілля:</v>
          </cell>
          <cell r="L410">
            <v>44170</v>
          </cell>
          <cell r="N410" t="str">
            <v>3802 Вугілля активоване; продукція мінеральна природна активована; вугілля тваринного походження, включаючи використане тваринне вугілля:</v>
          </cell>
          <cell r="O410">
            <v>28390</v>
          </cell>
          <cell r="Q410" t="str">
            <v>3802 Вугілля активоване; продукція мінеральна природна активована; вугілля тваринного походження, включаючи використане тваринне вугілля:</v>
          </cell>
          <cell r="R410">
            <v>18290</v>
          </cell>
          <cell r="T410" t="str">
            <v>3802 Вугілля активоване; продукція мінеральна природна активована; вугілля тваринного походження, включаючи використане тваринне вугілля:</v>
          </cell>
          <cell r="U410">
            <v>25020</v>
          </cell>
          <cell r="W410" t="str">
            <v>3802 Вугілля активоване; продукція мінеральна природна активована; вугілля тваринного походження, включаючи використане тваринне вугілля:</v>
          </cell>
          <cell r="X410">
            <v>27020</v>
          </cell>
          <cell r="Z410" t="str">
            <v>3802 Вугілля активоване; продукція мінеральна природна активована; вугілля тваринного походження, включаючи використане тваринне вугілля:</v>
          </cell>
          <cell r="AA410">
            <v>44940</v>
          </cell>
          <cell r="AC410" t="str">
            <v>3802 Вугілля активоване; продукція мінеральна природна активована; вугілля тваринного походження, включаючи використане тваринне вугілля:</v>
          </cell>
          <cell r="AD410">
            <v>21540</v>
          </cell>
          <cell r="AF410" t="str">
            <v>3802 Вугілля активоване; продукція мінеральна природна активована; вугілля тваринного походження, включаючи використане тваринне вугілля:</v>
          </cell>
          <cell r="AG410">
            <v>46450</v>
          </cell>
          <cell r="AI410" t="str">
            <v>3802 Вугілля активоване; продукція мінеральна природна активована; вугілля тваринного походження, включаючи використане тваринне вугілля:</v>
          </cell>
          <cell r="AJ410">
            <v>15690</v>
          </cell>
          <cell r="AM410" t="str">
            <v>3802 Вугілля активоване; продукція мінеральна природна активована; вугілля тваринного походження, включаючи використане тваринне вугілля:</v>
          </cell>
          <cell r="AN410">
            <v>46380</v>
          </cell>
          <cell r="AP410" t="str">
            <v>3802 Вугілля активоване; продукція мінеральна природна активована; вугілля тваринного походження, включаючи використане тваринне вугілля:</v>
          </cell>
          <cell r="AQ410">
            <v>11440</v>
          </cell>
          <cell r="AS410" t="str">
            <v>3802 Вугілля активоване; продукція мінеральна природна активована; вугілля тваринного походження, включаючи використане тваринне вугілля:</v>
          </cell>
          <cell r="AT410">
            <v>2500</v>
          </cell>
          <cell r="AV410" t="str">
            <v>3802 Вугілля активоване; продукція мінеральна природна активована; вугілля тваринного походження, включаючи використане тваринне вугілля:</v>
          </cell>
          <cell r="AW410">
            <v>29800</v>
          </cell>
          <cell r="AY410" t="str">
            <v>3802 Вугілля активоване; продукція мінеральна природна активована; вугілля тваринного походження, включаючи використане тваринне вугілля:</v>
          </cell>
          <cell r="AZ410">
            <v>32470</v>
          </cell>
          <cell r="BB410" t="str">
            <v>3802 Вугілля активоване; продукція мінеральна природна активована; вугілля тваринного походження, включаючи використане тваринне вугілля:</v>
          </cell>
          <cell r="BC410">
            <v>10680</v>
          </cell>
          <cell r="BE410" t="str">
            <v>3802 Вугілля активоване; продукція мінеральна природна активована; вугілля тваринного походження, включаючи використане тваринне вугілля:</v>
          </cell>
          <cell r="BF410">
            <v>55200</v>
          </cell>
          <cell r="BH410" t="str">
            <v>3802 Вугілля активоване; продукція мінеральна природна активована; вугілля тваринного походження, включаючи використане тваринне вугілля:</v>
          </cell>
          <cell r="BI410">
            <v>25080</v>
          </cell>
          <cell r="BK410" t="str">
            <v>3802 Вугілля активоване; продукція мінеральна природна активована; вугілля тваринного походження, включаючи використане тваринне вугілля:</v>
          </cell>
          <cell r="BL410">
            <v>23530</v>
          </cell>
          <cell r="BN410" t="str">
            <v>3802 Вугілля активоване; продукція мінеральна природна активована; вугілля тваринного походження, включаючи використане тваринне вугілля:</v>
          </cell>
          <cell r="BO410">
            <v>35470</v>
          </cell>
          <cell r="BQ410" t="str">
            <v>3802 Вугілля активоване; продукція мінеральна природна активована; вугілля тваринного походження, включаючи використане тваринне вугілля:</v>
          </cell>
          <cell r="BR410">
            <v>54480</v>
          </cell>
          <cell r="BT410" t="str">
            <v>3802 Вугілля активоване; продукція мінеральна природна активована; вугілля тваринного походження, включаючи використане тваринне вугілля:</v>
          </cell>
          <cell r="BU410">
            <v>36100</v>
          </cell>
          <cell r="BW410" t="str">
            <v>3802 Вугілля активоване; продукція мінеральна природна активована; вугілля тваринного походження, включаючи використане тваринне вугілля:</v>
          </cell>
          <cell r="BX410">
            <v>22680</v>
          </cell>
          <cell r="BZ410" t="str">
            <v>3802 Вугілля активоване; продукція мінеральна природна активована; вугілля тваринного походження, включаючи використане тваринне вугілля:</v>
          </cell>
          <cell r="CA410">
            <v>52900</v>
          </cell>
          <cell r="CC410" t="str">
            <v>3802 Вугілля активоване; продукція мінеральна природна активована; вугілля тваринного походження, включаючи використане тваринне вугілля:</v>
          </cell>
          <cell r="CD410">
            <v>17120</v>
          </cell>
        </row>
        <row r="411">
          <cell r="A411" t="str">
            <v>3804</v>
          </cell>
          <cell r="B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C411">
            <v>0</v>
          </cell>
          <cell r="D411" t="str">
            <v>3804</v>
          </cell>
          <cell r="E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F411">
            <v>0</v>
          </cell>
          <cell r="G411" t="str">
            <v>3804</v>
          </cell>
          <cell r="H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I411">
            <v>3170</v>
          </cell>
          <cell r="K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L411">
            <v>1510</v>
          </cell>
          <cell r="N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O411">
            <v>0</v>
          </cell>
          <cell r="Q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R411">
            <v>0</v>
          </cell>
          <cell r="T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U411">
            <v>0</v>
          </cell>
          <cell r="W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X411">
            <v>0</v>
          </cell>
          <cell r="Z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A411">
            <v>0</v>
          </cell>
          <cell r="AC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D411">
            <v>155780</v>
          </cell>
          <cell r="AF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G411">
            <v>102170</v>
          </cell>
          <cell r="AI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J411">
            <v>31190</v>
          </cell>
          <cell r="AM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N411">
            <v>0</v>
          </cell>
          <cell r="AP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Q411">
            <v>0</v>
          </cell>
          <cell r="AS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T411">
            <v>136230</v>
          </cell>
          <cell r="AV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W411">
            <v>142070</v>
          </cell>
          <cell r="AY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AZ411">
            <v>0</v>
          </cell>
          <cell r="BB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C411">
            <v>170300</v>
          </cell>
          <cell r="BE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F411">
            <v>0</v>
          </cell>
          <cell r="BH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I411">
            <v>0</v>
          </cell>
          <cell r="BK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L411">
            <v>280</v>
          </cell>
          <cell r="BN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O411">
            <v>0</v>
          </cell>
          <cell r="BQ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R411">
            <v>0</v>
          </cell>
          <cell r="BT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U411">
            <v>0</v>
          </cell>
          <cell r="BW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BX411">
            <v>0</v>
          </cell>
          <cell r="BZ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CA411">
            <v>95480</v>
          </cell>
          <cell r="CC411" t="str">
            <v>3804 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ell>
          <cell r="CD411">
            <v>12910</v>
          </cell>
        </row>
        <row r="412">
          <cell r="A412" t="str">
            <v>3805</v>
          </cell>
          <cell r="B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C412">
            <v>0</v>
          </cell>
          <cell r="D412" t="str">
            <v>3805</v>
          </cell>
          <cell r="E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F412">
            <v>0</v>
          </cell>
          <cell r="G412" t="str">
            <v>3805</v>
          </cell>
          <cell r="H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I412">
            <v>970</v>
          </cell>
          <cell r="K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L412">
            <v>0</v>
          </cell>
          <cell r="N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O412">
            <v>100</v>
          </cell>
          <cell r="Q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R412">
            <v>0</v>
          </cell>
          <cell r="T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U412">
            <v>2550</v>
          </cell>
          <cell r="W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X412">
            <v>0</v>
          </cell>
          <cell r="Z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A412">
            <v>0</v>
          </cell>
          <cell r="AC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D412">
            <v>20</v>
          </cell>
          <cell r="AF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G412">
            <v>0</v>
          </cell>
          <cell r="AI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J412">
            <v>0</v>
          </cell>
          <cell r="AM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N412">
            <v>0</v>
          </cell>
          <cell r="AP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Q412">
            <v>0</v>
          </cell>
          <cell r="AS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T412">
            <v>30</v>
          </cell>
          <cell r="AV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W412">
            <v>0</v>
          </cell>
          <cell r="AY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AZ412">
            <v>0</v>
          </cell>
          <cell r="BB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C412">
            <v>30</v>
          </cell>
          <cell r="BE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F412">
            <v>0</v>
          </cell>
          <cell r="BH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I412">
            <v>0</v>
          </cell>
          <cell r="BK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L412">
            <v>0</v>
          </cell>
          <cell r="BN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O412">
            <v>230</v>
          </cell>
          <cell r="BQ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R412">
            <v>0</v>
          </cell>
          <cell r="BT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U412">
            <v>80</v>
          </cell>
          <cell r="BW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BX412">
            <v>370</v>
          </cell>
          <cell r="BZ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CA412">
            <v>0</v>
          </cell>
          <cell r="CC412" t="str">
            <v>3805 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ell>
          <cell r="CD412">
            <v>0</v>
          </cell>
        </row>
        <row r="413">
          <cell r="A413" t="str">
            <v>3806</v>
          </cell>
          <cell r="B413" t="str">
            <v>3806 Каніфоль та смоляні кислоти, їх похідні; спирт каніфольний та каніфольні олії; смоляні залишки після перегонки (переплавлені смоли):</v>
          </cell>
          <cell r="C413">
            <v>1</v>
          </cell>
          <cell r="D413" t="str">
            <v>3806</v>
          </cell>
          <cell r="E413" t="str">
            <v>3806 Каніфоль та смоляні кислоти, їх похідні; спирт каніфольний та каніфольні олії; смоляні залишки після перегонки (переплавлені смоли):</v>
          </cell>
          <cell r="F413">
            <v>0</v>
          </cell>
          <cell r="G413" t="str">
            <v>3806</v>
          </cell>
          <cell r="H413" t="str">
            <v>3806 Каніфоль та смоляні кислоти, їх похідні; спирт каніфольний та каніфольні олії; смоляні залишки після перегонки (переплавлені смоли):</v>
          </cell>
          <cell r="I413">
            <v>1.83</v>
          </cell>
          <cell r="K413" t="str">
            <v>3806 Каніфоль та смоляні кислоти, їх похідні; спирт каніфольний та каніфольні олії; смоляні залишки після перегонки (переплавлені смоли):</v>
          </cell>
          <cell r="L413">
            <v>70</v>
          </cell>
          <cell r="N413" t="str">
            <v>3806 Каніфоль та смоляні кислоти, їх похідні; спирт каніфольний та каніфольні олії; смоляні залишки після перегонки (переплавлені смоли):</v>
          </cell>
          <cell r="O413">
            <v>20</v>
          </cell>
          <cell r="Q413" t="str">
            <v>3806 Каніфоль та смоляні кислоти, їх похідні; спирт каніфольний та каніфольні олії; смоляні залишки після перегонки (переплавлені смоли):</v>
          </cell>
          <cell r="R413">
            <v>140</v>
          </cell>
          <cell r="T413" t="str">
            <v>3806 Каніфоль та смоляні кислоти, їх похідні; спирт каніфольний та каніфольні олії; смоляні залишки після перегонки (переплавлені смоли):</v>
          </cell>
          <cell r="U413">
            <v>8.02</v>
          </cell>
          <cell r="W413" t="str">
            <v>3806 Каніфоль та смоляні кислоти, їх похідні; спирт каніфольний та каніфольні олії; смоляні залишки після перегонки (переплавлені смоли):</v>
          </cell>
          <cell r="X413">
            <v>0</v>
          </cell>
          <cell r="Z413" t="str">
            <v>3806 Каніфоль та смоляні кислоти, їх похідні; спирт каніфольний та каніфольні олії; смоляні залишки після перегонки (переплавлені смоли):</v>
          </cell>
          <cell r="AA413">
            <v>3976.54</v>
          </cell>
          <cell r="AC413" t="str">
            <v>3806 Каніфоль та смоляні кислоти, їх похідні; спирт каніфольний та каніфольні олії; смоляні залишки після перегонки (переплавлені смоли):</v>
          </cell>
          <cell r="AD413">
            <v>1790</v>
          </cell>
          <cell r="AF413" t="str">
            <v>3806 Каніфоль та смоляні кислоти, їх похідні; спирт каніфольний та каніфольні олії; смоляні залишки після перегонки (переплавлені смоли):</v>
          </cell>
          <cell r="AG413">
            <v>10.28</v>
          </cell>
          <cell r="AI413" t="str">
            <v>3806 Каніфоль та смоляні кислоти, їх похідні; спирт каніфольний та каніфольні олії; смоляні залишки після перегонки (переплавлені смоли):</v>
          </cell>
          <cell r="AJ413">
            <v>30</v>
          </cell>
          <cell r="AM413" t="str">
            <v>3806 Каніфоль та смоляні кислоти, їх похідні; спирт каніфольний та каніфольні олії; смоляні залишки після перегонки (переплавлені смоли):</v>
          </cell>
          <cell r="AN413">
            <v>0</v>
          </cell>
          <cell r="AP413" t="str">
            <v>3806 Каніфоль та смоляні кислоти, їх похідні; спирт каніфольний та каніфольні олії; смоляні залишки після перегонки (переплавлені смоли):</v>
          </cell>
          <cell r="AQ413">
            <v>700</v>
          </cell>
          <cell r="AS413" t="str">
            <v>3806 Каніфоль та смоляні кислоти, їх похідні; спирт каніфольний та каніфольні олії; смоляні залишки після перегонки (переплавлені смоли):</v>
          </cell>
          <cell r="AT413">
            <v>60</v>
          </cell>
          <cell r="AV413" t="str">
            <v>3806 Каніфоль та смоляні кислоти, їх похідні; спирт каніфольний та каніфольні олії; смоляні залишки після перегонки (переплавлені смоли):</v>
          </cell>
          <cell r="AW413">
            <v>80</v>
          </cell>
          <cell r="AY413" t="str">
            <v>3806 Каніфоль та смоляні кислоти, їх похідні; спирт каніфольний та каніфольні олії; смоляні залишки після перегонки (переплавлені смоли):</v>
          </cell>
          <cell r="AZ413">
            <v>0</v>
          </cell>
          <cell r="BB413" t="str">
            <v>3806 Каніфоль та смоляні кислоти, їх похідні; спирт каніфольний та каніфольні олії; смоляні залишки після перегонки (переплавлені смоли):</v>
          </cell>
          <cell r="BC413">
            <v>220</v>
          </cell>
          <cell r="BE413" t="str">
            <v>3806 Каніфоль та смоляні кислоти, їх похідні; спирт каніфольний та каніфольні олії; смоляні залишки після перегонки (переплавлені смоли):</v>
          </cell>
          <cell r="BF413">
            <v>860</v>
          </cell>
          <cell r="BH413" t="str">
            <v>3806 Каніфоль та смоляні кислоти, їх похідні; спирт каніфольний та каніфольні олії; смоляні залишки після перегонки (переплавлені смоли):</v>
          </cell>
          <cell r="BI413">
            <v>25.76</v>
          </cell>
          <cell r="BK413" t="str">
            <v>3806 Каніфоль та смоляні кислоти, їх похідні; спирт каніфольний та каніфольні олії; смоляні залишки після перегонки (переплавлені смоли):</v>
          </cell>
          <cell r="BL413">
            <v>40</v>
          </cell>
          <cell r="BN413" t="str">
            <v>3806 Каніфоль та смоляні кислоти, їх похідні; спирт каніфольний та каніфольні олії; смоляні залишки після перегонки (переплавлені смоли):</v>
          </cell>
          <cell r="BO413">
            <v>470</v>
          </cell>
          <cell r="BQ413" t="str">
            <v>3806 Каніфоль та смоляні кислоти, їх похідні; спирт каніфольний та каніфольні олії; смоляні залишки після перегонки (переплавлені смоли):</v>
          </cell>
          <cell r="BR413">
            <v>31.6</v>
          </cell>
          <cell r="BT413" t="str">
            <v>3806 Каніфоль та смоляні кислоти, їх похідні; спирт каніфольний та каніфольні олії; смоляні залишки після перегонки (переплавлені смоли):</v>
          </cell>
          <cell r="BU413">
            <v>250</v>
          </cell>
          <cell r="BW413" t="str">
            <v>3806 Каніфоль та смоляні кислоти, їх похідні; спирт каніфольний та каніфольні олії; смоляні залишки після перегонки (переплавлені смоли):</v>
          </cell>
          <cell r="BX413">
            <v>12.88</v>
          </cell>
          <cell r="BZ413" t="str">
            <v>3806 Каніфоль та смоляні кислоти, їх похідні; спирт каніфольний та каніфольні олії; смоляні залишки після перегонки (переплавлені смоли):</v>
          </cell>
          <cell r="CA413">
            <v>143.15</v>
          </cell>
          <cell r="CC413" t="str">
            <v>3806 Каніфоль та смоляні кислоти, їх похідні; спирт каніфольний та каніфольні олії; смоляні залишки після перегонки (переплавлені смоли):</v>
          </cell>
          <cell r="CD413">
            <v>12.64</v>
          </cell>
        </row>
        <row r="414">
          <cell r="A414" t="str">
            <v>3807</v>
          </cell>
          <cell r="B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C414">
            <v>8380</v>
          </cell>
          <cell r="D414" t="str">
            <v>3807</v>
          </cell>
          <cell r="E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F414">
            <v>60</v>
          </cell>
          <cell r="G414" t="str">
            <v>3807</v>
          </cell>
          <cell r="H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I414">
            <v>530</v>
          </cell>
          <cell r="K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L414">
            <v>180</v>
          </cell>
          <cell r="N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O414">
            <v>300</v>
          </cell>
          <cell r="Q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R414">
            <v>530</v>
          </cell>
          <cell r="T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U414">
            <v>9910</v>
          </cell>
          <cell r="W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X414">
            <v>370</v>
          </cell>
          <cell r="Z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A414">
            <v>200</v>
          </cell>
          <cell r="AC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D414">
            <v>100</v>
          </cell>
          <cell r="AF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G414">
            <v>100</v>
          </cell>
          <cell r="AI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J414">
            <v>3070</v>
          </cell>
          <cell r="AM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N414">
            <v>390</v>
          </cell>
          <cell r="AP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Q414">
            <v>0</v>
          </cell>
          <cell r="AS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T414">
            <v>390</v>
          </cell>
          <cell r="AV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W414">
            <v>1470</v>
          </cell>
          <cell r="AY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AZ414">
            <v>2070</v>
          </cell>
          <cell r="BB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C414">
            <v>8700</v>
          </cell>
          <cell r="BE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F414">
            <v>3980</v>
          </cell>
          <cell r="BH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I414">
            <v>530</v>
          </cell>
          <cell r="BK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L414">
            <v>660</v>
          </cell>
          <cell r="BN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O414">
            <v>170</v>
          </cell>
          <cell r="BQ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R414">
            <v>420</v>
          </cell>
          <cell r="BT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U414">
            <v>1090</v>
          </cell>
          <cell r="BW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BX414">
            <v>310</v>
          </cell>
          <cell r="BZ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CA414">
            <v>1290</v>
          </cell>
          <cell r="CC414" t="str">
            <v>3807 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ell>
          <cell r="CD414">
            <v>1470</v>
          </cell>
        </row>
        <row r="415">
          <cell r="A415" t="str">
            <v>3808</v>
          </cell>
          <cell r="B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C415">
            <v>728570</v>
          </cell>
          <cell r="D415" t="str">
            <v>3808</v>
          </cell>
          <cell r="E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F415">
            <v>1327060</v>
          </cell>
          <cell r="G415" t="str">
            <v>3808</v>
          </cell>
          <cell r="H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I415">
            <v>1294436.8600000001</v>
          </cell>
          <cell r="K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L415">
            <v>2935257.28</v>
          </cell>
          <cell r="N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O415">
            <v>1748150</v>
          </cell>
          <cell r="Q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R415">
            <v>788141.20000000007</v>
          </cell>
          <cell r="T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U415">
            <v>652770</v>
          </cell>
          <cell r="W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X415">
            <v>999438.17</v>
          </cell>
          <cell r="Z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A415">
            <v>1506203</v>
          </cell>
          <cell r="AC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D415">
            <v>1131600</v>
          </cell>
          <cell r="AF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G415">
            <v>715195.64</v>
          </cell>
          <cell r="AI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J415">
            <v>2477817.0699999998</v>
          </cell>
          <cell r="AM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N415">
            <v>1055960</v>
          </cell>
          <cell r="AP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Q415">
            <v>1466434.78</v>
          </cell>
          <cell r="AS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T415">
            <v>2484319</v>
          </cell>
          <cell r="AV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W415">
            <v>2617240.2000000002</v>
          </cell>
          <cell r="AY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AZ415">
            <v>1572411.44</v>
          </cell>
          <cell r="BB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C415">
            <v>3101910</v>
          </cell>
          <cell r="BE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F415">
            <v>3515633.74</v>
          </cell>
          <cell r="BH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I415">
            <v>792914.70000000007</v>
          </cell>
          <cell r="BK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L415">
            <v>688663.27</v>
          </cell>
          <cell r="BN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O415">
            <v>1853313.01</v>
          </cell>
          <cell r="BQ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R415">
            <v>1084217.3999999999</v>
          </cell>
          <cell r="BT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U415">
            <v>720864.56</v>
          </cell>
          <cell r="BW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BX415">
            <v>295752.27</v>
          </cell>
          <cell r="BZ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CA415">
            <v>1537032.01</v>
          </cell>
          <cell r="CC415" t="str">
            <v>3808 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як препарати, або у вигляді готових виробів (наприклад, стрічки, оброблені сіркою, ґноти, свічки і папір липкий від мух):</v>
          </cell>
          <cell r="CD415">
            <v>3013581.88</v>
          </cell>
        </row>
        <row r="416">
          <cell r="A416" t="str">
            <v>3809</v>
          </cell>
          <cell r="B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C416">
            <v>396220</v>
          </cell>
          <cell r="D416" t="str">
            <v>3809</v>
          </cell>
          <cell r="E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F416">
            <v>291950</v>
          </cell>
          <cell r="G416" t="str">
            <v>3809</v>
          </cell>
          <cell r="H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I416">
            <v>272610</v>
          </cell>
          <cell r="K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L416">
            <v>31420</v>
          </cell>
          <cell r="N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O416">
            <v>19900</v>
          </cell>
          <cell r="Q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R416">
            <v>34030</v>
          </cell>
          <cell r="T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U416">
            <v>28305</v>
          </cell>
          <cell r="W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X416">
            <v>34222.94</v>
          </cell>
          <cell r="Z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A416">
            <v>51310</v>
          </cell>
          <cell r="AC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D416">
            <v>33194.129999999997</v>
          </cell>
          <cell r="AF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G416">
            <v>64560</v>
          </cell>
          <cell r="AI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J416">
            <v>83750</v>
          </cell>
          <cell r="AM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N416">
            <v>57900</v>
          </cell>
          <cell r="AP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Q416">
            <v>99490</v>
          </cell>
          <cell r="AS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T416">
            <v>407190</v>
          </cell>
          <cell r="AV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W416">
            <v>374530</v>
          </cell>
          <cell r="AY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AZ416">
            <v>32220</v>
          </cell>
          <cell r="BB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C416">
            <v>18130</v>
          </cell>
          <cell r="BE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F416">
            <v>75760</v>
          </cell>
          <cell r="BH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I416">
            <v>37090</v>
          </cell>
          <cell r="BK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L416">
            <v>72490</v>
          </cell>
          <cell r="BN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O416">
            <v>34540</v>
          </cell>
          <cell r="BQ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R416">
            <v>124760</v>
          </cell>
          <cell r="BT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U416">
            <v>54400</v>
          </cell>
          <cell r="BW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BX416">
            <v>27160</v>
          </cell>
          <cell r="BZ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CA416">
            <v>160520</v>
          </cell>
          <cell r="CC416" t="str">
            <v>3809 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ell>
          <cell r="CD416">
            <v>628982.61</v>
          </cell>
        </row>
        <row r="417">
          <cell r="A417" t="str">
            <v>3810</v>
          </cell>
          <cell r="B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C417">
            <v>326057.03000000003</v>
          </cell>
          <cell r="D417" t="str">
            <v>3810</v>
          </cell>
          <cell r="E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F417">
            <v>724687.4</v>
          </cell>
          <cell r="G417" t="str">
            <v>3810</v>
          </cell>
          <cell r="H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I417">
            <v>737167.14</v>
          </cell>
          <cell r="K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L417">
            <v>784426.58000000007</v>
          </cell>
          <cell r="N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O417">
            <v>686057</v>
          </cell>
          <cell r="Q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R417">
            <v>1005042.38</v>
          </cell>
          <cell r="T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U417">
            <v>1133127.9099999999</v>
          </cell>
          <cell r="W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X417">
            <v>888342.46</v>
          </cell>
          <cell r="Z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A417">
            <v>966053.36</v>
          </cell>
          <cell r="AC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D417">
            <v>754308.29</v>
          </cell>
          <cell r="AF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G417">
            <v>913584.18</v>
          </cell>
          <cell r="AI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J417">
            <v>793844.69</v>
          </cell>
          <cell r="AM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N417">
            <v>526434.64</v>
          </cell>
          <cell r="AP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Q417">
            <v>982933.63</v>
          </cell>
          <cell r="AS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T417">
            <v>804476.08000000007</v>
          </cell>
          <cell r="AV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W417">
            <v>401423.83</v>
          </cell>
          <cell r="AY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AZ417">
            <v>882868.03</v>
          </cell>
          <cell r="BB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C417">
            <v>852111.21</v>
          </cell>
          <cell r="BE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F417">
            <v>864269.01</v>
          </cell>
          <cell r="BH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I417">
            <v>896777.61</v>
          </cell>
          <cell r="BK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L417">
            <v>830187.83000000007</v>
          </cell>
          <cell r="BN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O417">
            <v>695991.24</v>
          </cell>
          <cell r="BQ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R417">
            <v>673745.12</v>
          </cell>
          <cell r="BT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U417">
            <v>1175945.0900000001</v>
          </cell>
          <cell r="BW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BX417">
            <v>684320</v>
          </cell>
          <cell r="BZ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CA417">
            <v>1107345.28</v>
          </cell>
          <cell r="CC417" t="str">
            <v>3810 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ell>
          <cell r="CD417">
            <v>900043.56</v>
          </cell>
        </row>
        <row r="418">
          <cell r="A418" t="str">
            <v>3811</v>
          </cell>
          <cell r="B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C418">
            <v>106810</v>
          </cell>
          <cell r="D418" t="str">
            <v>3811</v>
          </cell>
          <cell r="E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F418">
            <v>138970</v>
          </cell>
          <cell r="G418" t="str">
            <v>3811</v>
          </cell>
          <cell r="H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I418">
            <v>74370</v>
          </cell>
          <cell r="K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L418">
            <v>94440</v>
          </cell>
          <cell r="N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O418">
            <v>137800</v>
          </cell>
          <cell r="Q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R418">
            <v>62850</v>
          </cell>
          <cell r="T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U418">
            <v>77340</v>
          </cell>
          <cell r="W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X418">
            <v>70930</v>
          </cell>
          <cell r="Z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A418">
            <v>117500</v>
          </cell>
          <cell r="AC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D418">
            <v>79550</v>
          </cell>
          <cell r="AF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G418">
            <v>59270</v>
          </cell>
          <cell r="AI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J418">
            <v>108090</v>
          </cell>
          <cell r="AM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N418">
            <v>33240</v>
          </cell>
          <cell r="AP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Q418">
            <v>105510</v>
          </cell>
          <cell r="AS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T418">
            <v>110560</v>
          </cell>
          <cell r="AV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W418">
            <v>35100</v>
          </cell>
          <cell r="AY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AZ418">
            <v>40390</v>
          </cell>
          <cell r="BB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C418">
            <v>108752.02</v>
          </cell>
          <cell r="BE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F418">
            <v>135140</v>
          </cell>
          <cell r="BH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I418">
            <v>109440</v>
          </cell>
          <cell r="BK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L418">
            <v>196410</v>
          </cell>
          <cell r="BN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O418">
            <v>107853.93</v>
          </cell>
          <cell r="BQ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R418">
            <v>74750</v>
          </cell>
          <cell r="BT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U418">
            <v>90893.48</v>
          </cell>
          <cell r="BW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BX418">
            <v>21731.55</v>
          </cell>
          <cell r="BZ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CA418">
            <v>81430</v>
          </cell>
          <cell r="CC418" t="str">
            <v>3811 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ell>
          <cell r="CD418">
            <v>70136.240000000005</v>
          </cell>
        </row>
        <row r="419">
          <cell r="A419" t="str">
            <v>3812</v>
          </cell>
          <cell r="B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C419">
            <v>228380</v>
          </cell>
          <cell r="D419" t="str">
            <v>3812</v>
          </cell>
          <cell r="E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F419">
            <v>141990</v>
          </cell>
          <cell r="G419" t="str">
            <v>3812</v>
          </cell>
          <cell r="H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I419">
            <v>319540</v>
          </cell>
          <cell r="K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L419">
            <v>294450</v>
          </cell>
          <cell r="N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O419">
            <v>320860</v>
          </cell>
          <cell r="Q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R419">
            <v>198600</v>
          </cell>
          <cell r="T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U419">
            <v>343374.03</v>
          </cell>
          <cell r="W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X419">
            <v>274060</v>
          </cell>
          <cell r="Z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A419">
            <v>213390</v>
          </cell>
          <cell r="AC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D419">
            <v>610090</v>
          </cell>
          <cell r="AF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G419">
            <v>218990</v>
          </cell>
          <cell r="AI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J419">
            <v>402700</v>
          </cell>
          <cell r="AM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N419">
            <v>134510</v>
          </cell>
          <cell r="AP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Q419">
            <v>273748.96999999997</v>
          </cell>
          <cell r="AS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T419">
            <v>362690</v>
          </cell>
          <cell r="AV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W419">
            <v>271850</v>
          </cell>
          <cell r="AY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AZ419">
            <v>175210</v>
          </cell>
          <cell r="BB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C419">
            <v>472100</v>
          </cell>
          <cell r="BE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F419">
            <v>467820</v>
          </cell>
          <cell r="BH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I419">
            <v>672560</v>
          </cell>
          <cell r="BK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L419">
            <v>535270</v>
          </cell>
          <cell r="BN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O419">
            <v>449650</v>
          </cell>
          <cell r="BQ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R419">
            <v>642670</v>
          </cell>
          <cell r="BT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U419">
            <v>396180</v>
          </cell>
          <cell r="BW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BX419">
            <v>313730</v>
          </cell>
          <cell r="BZ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CA419">
            <v>492200</v>
          </cell>
          <cell r="CC419" t="str">
            <v>3812 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ell>
          <cell r="CD419">
            <v>599691.56000000006</v>
          </cell>
        </row>
        <row r="420">
          <cell r="A420" t="str">
            <v>3813</v>
          </cell>
          <cell r="B420" t="str">
            <v>3813 Суміші, препарати та заряди для вогнегасників; готові вогнегасні гранати та бомби</v>
          </cell>
          <cell r="C420">
            <v>10350</v>
          </cell>
          <cell r="D420" t="str">
            <v>3813</v>
          </cell>
          <cell r="E420" t="str">
            <v>3813 Суміші, препарати та заряди для вогнегасників; готові вогнегасні гранати та бомби</v>
          </cell>
          <cell r="F420">
            <v>10180</v>
          </cell>
          <cell r="G420" t="str">
            <v>3813</v>
          </cell>
          <cell r="H420" t="str">
            <v>3813 Суміші, препарати та заряди для вогнегасників; готові вогнегасні гранати та бомби</v>
          </cell>
          <cell r="I420">
            <v>20680</v>
          </cell>
          <cell r="K420" t="str">
            <v>3813 Суміші, препарати та заряди для вогнегасників; готові вогнегасні гранати та бомби</v>
          </cell>
          <cell r="L420">
            <v>21570</v>
          </cell>
          <cell r="N420" t="str">
            <v>3813 Суміші, препарати та заряди для вогнегасників; готові вогнегасні гранати та бомби</v>
          </cell>
          <cell r="O420">
            <v>20140</v>
          </cell>
          <cell r="Q420" t="str">
            <v>3813 Суміші, препарати та заряди для вогнегасників; готові вогнегасні гранати та бомби</v>
          </cell>
          <cell r="R420">
            <v>1700</v>
          </cell>
          <cell r="T420" t="str">
            <v>3813 Суміші, препарати та заряди для вогнегасників; готові вогнегасні гранати та бомби</v>
          </cell>
          <cell r="U420">
            <v>22110</v>
          </cell>
          <cell r="W420" t="str">
            <v>3813 Суміші, препарати та заряди для вогнегасників; готові вогнегасні гранати та бомби</v>
          </cell>
          <cell r="X420">
            <v>10690</v>
          </cell>
          <cell r="Z420" t="str">
            <v>3813 Суміші, препарати та заряди для вогнегасників; готові вогнегасні гранати та бомби</v>
          </cell>
          <cell r="AA420">
            <v>20810</v>
          </cell>
          <cell r="AC420" t="str">
            <v>3813 Суміші, препарати та заряди для вогнегасників; готові вогнегасні гранати та бомби</v>
          </cell>
          <cell r="AD420">
            <v>12970</v>
          </cell>
          <cell r="AF420" t="str">
            <v>3813 Суміші, препарати та заряди для вогнегасників; готові вогнегасні гранати та бомби</v>
          </cell>
          <cell r="AG420">
            <v>10670</v>
          </cell>
          <cell r="AI420" t="str">
            <v>3813 Суміші, препарати та заряди для вогнегасників; готові вогнегасні гранати та бомби</v>
          </cell>
          <cell r="AJ420">
            <v>0</v>
          </cell>
          <cell r="AM420" t="str">
            <v>3813 Суміші, препарати та заряди для вогнегасників; готові вогнегасні гранати та бомби</v>
          </cell>
          <cell r="AN420">
            <v>27150</v>
          </cell>
          <cell r="AP420" t="str">
            <v>3813 Суміші, препарати та заряди для вогнегасників; готові вогнегасні гранати та бомби</v>
          </cell>
          <cell r="AQ420">
            <v>14720</v>
          </cell>
          <cell r="AS420" t="str">
            <v>3813 Суміші, препарати та заряди для вогнегасників; готові вогнегасні гранати та бомби</v>
          </cell>
          <cell r="AT420">
            <v>10380</v>
          </cell>
          <cell r="AV420" t="str">
            <v>3813 Суміші, препарати та заряди для вогнегасників; готові вогнегасні гранати та бомби</v>
          </cell>
          <cell r="AW420">
            <v>11460</v>
          </cell>
          <cell r="AY420" t="str">
            <v>3813 Суміші, препарати та заряди для вогнегасників; готові вогнегасні гранати та бомби</v>
          </cell>
          <cell r="AZ420">
            <v>13090</v>
          </cell>
          <cell r="BB420" t="str">
            <v>3813 Суміші, препарати та заряди для вогнегасників; готові вогнегасні гранати та бомби</v>
          </cell>
          <cell r="BC420">
            <v>21330</v>
          </cell>
          <cell r="BE420" t="str">
            <v>3813 Суміші, препарати та заряди для вогнегасників; готові вогнегасні гранати та бомби</v>
          </cell>
          <cell r="BF420">
            <v>44950</v>
          </cell>
          <cell r="BH420" t="str">
            <v>3813 Суміші, препарати та заряди для вогнегасників; готові вогнегасні гранати та бомби</v>
          </cell>
          <cell r="BI420">
            <v>0</v>
          </cell>
          <cell r="BK420" t="str">
            <v>3813 Суміші, препарати та заряди для вогнегасників; готові вогнегасні гранати та бомби</v>
          </cell>
          <cell r="BL420">
            <v>22730</v>
          </cell>
          <cell r="BN420" t="str">
            <v>3813 Суміші, препарати та заряди для вогнегасників; готові вогнегасні гранати та бомби</v>
          </cell>
          <cell r="BO420">
            <v>33760</v>
          </cell>
          <cell r="BQ420" t="str">
            <v>3813 Суміші, препарати та заряди для вогнегасників; готові вогнегасні гранати та бомби</v>
          </cell>
          <cell r="BR420">
            <v>11410</v>
          </cell>
          <cell r="BT420" t="str">
            <v>3813 Суміші, препарати та заряди для вогнегасників; готові вогнегасні гранати та бомби</v>
          </cell>
          <cell r="BU420">
            <v>0</v>
          </cell>
          <cell r="BW420" t="str">
            <v>3813 Суміші, препарати та заряди для вогнегасників; готові вогнегасні гранати та бомби</v>
          </cell>
          <cell r="BX420">
            <v>23140</v>
          </cell>
          <cell r="BZ420" t="str">
            <v>3813 Суміші, препарати та заряди для вогнегасників; готові вогнегасні гранати та бомби</v>
          </cell>
          <cell r="CA420">
            <v>24760</v>
          </cell>
          <cell r="CC420" t="str">
            <v>3813 Суміші, препарати та заряди для вогнегасників; готові вогнегасні гранати та бомби</v>
          </cell>
          <cell r="CD420">
            <v>22370</v>
          </cell>
        </row>
        <row r="421">
          <cell r="A421" t="str">
            <v>3814</v>
          </cell>
          <cell r="B421" t="str">
            <v>3814 Розчинники та розріджувачі складні органічні, в інших товарних позиціях не зазначені; готові суміші для видалення фарб або лаків:</v>
          </cell>
          <cell r="C421">
            <v>13212.24</v>
          </cell>
          <cell r="D421" t="str">
            <v>3814</v>
          </cell>
          <cell r="E421" t="str">
            <v>3814 Розчинники та розріджувачі складні органічні, в інших товарних позиціях не зазначені; готові суміші для видалення фарб або лаків:</v>
          </cell>
          <cell r="F421">
            <v>31610</v>
          </cell>
          <cell r="G421" t="str">
            <v>3814</v>
          </cell>
          <cell r="H421" t="str">
            <v>3814 Розчинники та розріджувачі складні органічні, в інших товарних позиціях не зазначені; готові суміші для видалення фарб або лаків:</v>
          </cell>
          <cell r="I421">
            <v>17720</v>
          </cell>
          <cell r="K421" t="str">
            <v>3814 Розчинники та розріджувачі складні органічні, в інших товарних позиціях не зазначені; готові суміші для видалення фарб або лаків:</v>
          </cell>
          <cell r="L421">
            <v>63792.4</v>
          </cell>
          <cell r="N421" t="str">
            <v>3814 Розчинники та розріджувачі складні органічні, в інших товарних позиціях не зазначені; готові суміші для видалення фарб або лаків:</v>
          </cell>
          <cell r="O421">
            <v>21580</v>
          </cell>
          <cell r="Q421" t="str">
            <v>3814 Розчинники та розріджувачі складні органічні, в інших товарних позиціях не зазначені; готові суміші для видалення фарб або лаків:</v>
          </cell>
          <cell r="R421">
            <v>24550</v>
          </cell>
          <cell r="T421" t="str">
            <v>3814 Розчинники та розріджувачі складні органічні, в інших товарних позиціях не зазначені; готові суміші для видалення фарб або лаків:</v>
          </cell>
          <cell r="U421">
            <v>23340</v>
          </cell>
          <cell r="W421" t="str">
            <v>3814 Розчинники та розріджувачі складні органічні, в інших товарних позиціях не зазначені; готові суміші для видалення фарб або лаків:</v>
          </cell>
          <cell r="X421">
            <v>38760.699999999997</v>
          </cell>
          <cell r="Z421" t="str">
            <v>3814 Розчинники та розріджувачі складні органічні, в інших товарних позиціях не зазначені; готові суміші для видалення фарб або лаків:</v>
          </cell>
          <cell r="AA421">
            <v>27690</v>
          </cell>
          <cell r="AC421" t="str">
            <v>3814 Розчинники та розріджувачі складні органічні, в інших товарних позиціях не зазначені; готові суміші для видалення фарб або лаків:</v>
          </cell>
          <cell r="AD421">
            <v>25330</v>
          </cell>
          <cell r="AF421" t="str">
            <v>3814 Розчинники та розріджувачі складні органічні, в інших товарних позиціях не зазначені; готові суміші для видалення фарб або лаків:</v>
          </cell>
          <cell r="AG421">
            <v>21290</v>
          </cell>
          <cell r="AI421" t="str">
            <v>3814 Розчинники та розріджувачі складні органічні, в інших товарних позиціях не зазначені; готові суміші для видалення фарб або лаків:</v>
          </cell>
          <cell r="AJ421">
            <v>19146.09</v>
          </cell>
          <cell r="AM421" t="str">
            <v>3814 Розчинники та розріджувачі складні органічні, в інших товарних позиціях не зазначені; готові суміші для видалення фарб або лаків:</v>
          </cell>
          <cell r="AN421">
            <v>4714.57</v>
          </cell>
          <cell r="AP421" t="str">
            <v>3814 Розчинники та розріджувачі складні органічні, в інших товарних позиціях не зазначені; готові суміші для видалення фарб або лаків:</v>
          </cell>
          <cell r="AQ421">
            <v>31633.41</v>
          </cell>
          <cell r="AS421" t="str">
            <v>3814 Розчинники та розріджувачі складні органічні, в інших товарних позиціях не зазначені; готові суміші для видалення фарб або лаків:</v>
          </cell>
          <cell r="AT421">
            <v>11140</v>
          </cell>
          <cell r="AV421" t="str">
            <v>3814 Розчинники та розріджувачі складні органічні, в інших товарних позиціях не зазначені; готові суміші для видалення фарб або лаків:</v>
          </cell>
          <cell r="AW421">
            <v>15422.03</v>
          </cell>
          <cell r="AY421" t="str">
            <v>3814 Розчинники та розріджувачі складні органічні, в інших товарних позиціях не зазначені; готові суміші для видалення фарб або лаків:</v>
          </cell>
          <cell r="AZ421">
            <v>18941.560000000001</v>
          </cell>
          <cell r="BB421" t="str">
            <v>3814 Розчинники та розріджувачі складні органічні, в інших товарних позиціях не зазначені; готові суміші для видалення фарб або лаків:</v>
          </cell>
          <cell r="BC421">
            <v>38445.74</v>
          </cell>
          <cell r="BE421" t="str">
            <v>3814 Розчинники та розріджувачі складні органічні, в інших товарних позиціях не зазначені; готові суміші для видалення фарб або лаків:</v>
          </cell>
          <cell r="BF421">
            <v>49290</v>
          </cell>
          <cell r="BH421" t="str">
            <v>3814 Розчинники та розріджувачі складні органічні, в інших товарних позиціях не зазначені; готові суміші для видалення фарб або лаків:</v>
          </cell>
          <cell r="BI421">
            <v>18773.37</v>
          </cell>
          <cell r="BK421" t="str">
            <v>3814 Розчинники та розріджувачі складні органічні, в інших товарних позиціях не зазначені; готові суміші для видалення фарб або лаків:</v>
          </cell>
          <cell r="BL421">
            <v>40397.4</v>
          </cell>
          <cell r="BN421" t="str">
            <v>3814 Розчинники та розріджувачі складні органічні, в інших товарних позиціях не зазначені; готові суміші для видалення фарб або лаків:</v>
          </cell>
          <cell r="BO421">
            <v>27024.29</v>
          </cell>
          <cell r="BQ421" t="str">
            <v>3814 Розчинники та розріджувачі складні органічні, в інших товарних позиціях не зазначені; готові суміші для видалення фарб або лаків:</v>
          </cell>
          <cell r="BR421">
            <v>35584.75</v>
          </cell>
          <cell r="BT421" t="str">
            <v>3814 Розчинники та розріджувачі складні органічні, в інших товарних позиціях не зазначені; готові суміші для видалення фарб або лаків:</v>
          </cell>
          <cell r="BU421">
            <v>15613.53</v>
          </cell>
          <cell r="BW421" t="str">
            <v>3814 Розчинники та розріджувачі складні органічні, в інших товарних позиціях не зазначені; готові суміші для видалення фарб або лаків:</v>
          </cell>
          <cell r="BX421">
            <v>1630</v>
          </cell>
          <cell r="BZ421" t="str">
            <v>3814 Розчинники та розріджувачі складні органічні, в інших товарних позиціях не зазначені; готові суміші для видалення фарб або лаків:</v>
          </cell>
          <cell r="CA421">
            <v>20490</v>
          </cell>
          <cell r="CC421" t="str">
            <v>3814 Розчинники та розріджувачі складні органічні, в інших товарних позиціях не зазначені; готові суміші для видалення фарб або лаків:</v>
          </cell>
          <cell r="CD421">
            <v>31912.639999999999</v>
          </cell>
        </row>
        <row r="422">
          <cell r="A422" t="str">
            <v>3815</v>
          </cell>
          <cell r="B422" t="str">
            <v>3815 Ініціатори реакцій, прискорювачі реакцій та каталізатори, в інших товарних позиціях не зазначені:</v>
          </cell>
          <cell r="C422">
            <v>925260</v>
          </cell>
          <cell r="D422" t="str">
            <v>3815</v>
          </cell>
          <cell r="E422" t="str">
            <v>3815 Ініціатори реакцій, прискорювачі реакцій та каталізатори, в інших товарних позиціях не зазначені:</v>
          </cell>
          <cell r="F422">
            <v>872370</v>
          </cell>
          <cell r="G422" t="str">
            <v>3815</v>
          </cell>
          <cell r="H422" t="str">
            <v>3815 Ініціатори реакцій, прискорювачі реакцій та каталізатори, в інших товарних позиціях не зазначені:</v>
          </cell>
          <cell r="I422">
            <v>266100</v>
          </cell>
          <cell r="K422" t="str">
            <v>3815 Ініціатори реакцій, прискорювачі реакцій та каталізатори, в інших товарних позиціях не зазначені:</v>
          </cell>
          <cell r="L422">
            <v>482490</v>
          </cell>
          <cell r="N422" t="str">
            <v>3815 Ініціатори реакцій, прискорювачі реакцій та каталізатори, в інших товарних позиціях не зазначені:</v>
          </cell>
          <cell r="O422">
            <v>812671.70000000007</v>
          </cell>
          <cell r="Q422" t="str">
            <v>3815 Ініціатори реакцій, прискорювачі реакцій та каталізатори, в інших товарних позиціях не зазначені:</v>
          </cell>
          <cell r="R422">
            <v>264542.65000000002</v>
          </cell>
          <cell r="T422" t="str">
            <v>3815 Ініціатори реакцій, прискорювачі реакцій та каталізатори, в інших товарних позиціях не зазначені:</v>
          </cell>
          <cell r="U422">
            <v>2744</v>
          </cell>
          <cell r="W422" t="str">
            <v>3815 Ініціатори реакцій, прискорювачі реакцій та каталізатори, в інших товарних позиціях не зазначені:</v>
          </cell>
          <cell r="X422">
            <v>839020</v>
          </cell>
          <cell r="Z422" t="str">
            <v>3815 Ініціатори реакцій, прискорювачі реакцій та каталізатори, в інших товарних позиціях не зазначені:</v>
          </cell>
          <cell r="AA422">
            <v>1002170</v>
          </cell>
          <cell r="AC422" t="str">
            <v>3815 Ініціатори реакцій, прискорювачі реакцій та каталізатори, в інших товарних позиціях не зазначені:</v>
          </cell>
          <cell r="AD422">
            <v>149710</v>
          </cell>
          <cell r="AF422" t="str">
            <v>3815 Ініціатори реакцій, прискорювачі реакцій та каталізатори, в інших товарних позиціях не зазначені:</v>
          </cell>
          <cell r="AG422">
            <v>1269910</v>
          </cell>
          <cell r="AI422" t="str">
            <v>3815 Ініціатори реакцій, прискорювачі реакцій та каталізатори, в інших товарних позиціях не зазначені:</v>
          </cell>
          <cell r="AJ422">
            <v>6311.21</v>
          </cell>
          <cell r="AM422" t="str">
            <v>3815 Ініціатори реакцій, прискорювачі реакцій та каталізатори, в інших товарних позиціях не зазначені:</v>
          </cell>
          <cell r="AN422">
            <v>1016900</v>
          </cell>
          <cell r="AP422" t="str">
            <v>3815 Ініціатори реакцій, прискорювачі реакцій та каталізатори, в інших товарних позиціях не зазначені:</v>
          </cell>
          <cell r="AQ422">
            <v>175590</v>
          </cell>
          <cell r="AS422" t="str">
            <v>3815 Ініціатори реакцій, прискорювачі реакцій та каталізатори, в інших товарних позиціях не зазначені:</v>
          </cell>
          <cell r="AT422">
            <v>1569030</v>
          </cell>
          <cell r="AV422" t="str">
            <v>3815 Ініціатори реакцій, прискорювачі реакцій та каталізатори, в інших товарних позиціях не зазначені:</v>
          </cell>
          <cell r="AW422">
            <v>2270960</v>
          </cell>
          <cell r="AY422" t="str">
            <v>3815 Ініціатори реакцій, прискорювачі реакцій та каталізатори, в інших товарних позиціях не зазначені:</v>
          </cell>
          <cell r="AZ422">
            <v>349720</v>
          </cell>
          <cell r="BB422" t="str">
            <v>3815 Ініціатори реакцій, прискорювачі реакцій та каталізатори, в інших товарних позиціях не зазначені:</v>
          </cell>
          <cell r="BC422">
            <v>824940</v>
          </cell>
          <cell r="BE422" t="str">
            <v>3815 Ініціатори реакцій, прискорювачі реакцій та каталізатори, в інших товарних позиціях не зазначені:</v>
          </cell>
          <cell r="BF422">
            <v>1071770</v>
          </cell>
          <cell r="BH422" t="str">
            <v>3815 Ініціатори реакцій, прискорювачі реакцій та каталізатори, в інших товарних позиціях не зазначені:</v>
          </cell>
          <cell r="BI422">
            <v>1232670</v>
          </cell>
          <cell r="BK422" t="str">
            <v>3815 Ініціатори реакцій, прискорювачі реакцій та каталізатори, в інших товарних позиціях не зазначені:</v>
          </cell>
          <cell r="BL422">
            <v>688060</v>
          </cell>
          <cell r="BN422" t="str">
            <v>3815 Ініціатори реакцій, прискорювачі реакцій та каталізатори, в інших товарних позиціях не зазначені:</v>
          </cell>
          <cell r="BO422">
            <v>1345000</v>
          </cell>
          <cell r="BQ422" t="str">
            <v>3815 Ініціатори реакцій, прискорювачі реакцій та каталізатори, в інших товарних позиціях не зазначені:</v>
          </cell>
          <cell r="BR422">
            <v>537240</v>
          </cell>
          <cell r="BT422" t="str">
            <v>3815 Ініціатори реакцій, прискорювачі реакцій та каталізатори, в інших товарних позиціях не зазначені:</v>
          </cell>
          <cell r="BU422">
            <v>283480</v>
          </cell>
          <cell r="BW422" t="str">
            <v>3815 Ініціатори реакцій, прискорювачі реакцій та каталізатори, в інших товарних позиціях не зазначені:</v>
          </cell>
          <cell r="BX422">
            <v>682010</v>
          </cell>
          <cell r="BZ422" t="str">
            <v>3815 Ініціатори реакцій, прискорювачі реакцій та каталізатори, в інших товарних позиціях не зазначені:</v>
          </cell>
          <cell r="CA422">
            <v>426950</v>
          </cell>
          <cell r="CC422" t="str">
            <v>3815 Ініціатори реакцій, прискорювачі реакцій та каталізатори, в інших товарних позиціях не зазначені:</v>
          </cell>
          <cell r="CD422">
            <v>698910.83</v>
          </cell>
        </row>
        <row r="423">
          <cell r="A423" t="str">
            <v>3816</v>
          </cell>
          <cell r="B423" t="str">
            <v>3816 Вогнетривкі цементи, розчини будівельні, бетони та аналогічні суміші, крім продукції товарної позиції 3801</v>
          </cell>
          <cell r="C423">
            <v>149740</v>
          </cell>
          <cell r="D423" t="str">
            <v>3816</v>
          </cell>
          <cell r="E423" t="str">
            <v>3816 Вогнетривкі цементи, розчини будівельні, бетони та аналогічні суміші, крім продукції товарної позиції 3801</v>
          </cell>
          <cell r="F423">
            <v>41890</v>
          </cell>
          <cell r="G423" t="str">
            <v>3816</v>
          </cell>
          <cell r="H423" t="str">
            <v>3816 Вогнетривкі цементи, розчини будівельні, бетони та аналогічні суміші, крім продукції товарної позиції 3801</v>
          </cell>
          <cell r="I423">
            <v>73990</v>
          </cell>
          <cell r="K423" t="str">
            <v>3816 Вогнетривкі цементи, розчини будівельні, бетони та аналогічні суміші, крім продукції товарної позиції 3801</v>
          </cell>
          <cell r="L423">
            <v>87260</v>
          </cell>
          <cell r="N423" t="str">
            <v>3816 Вогнетривкі цементи, розчини будівельні, бетони та аналогічні суміші, крім продукції товарної позиції 3801</v>
          </cell>
          <cell r="O423">
            <v>101410</v>
          </cell>
          <cell r="Q423" t="str">
            <v>3816 Вогнетривкі цементи, розчини будівельні, бетони та аналогічні суміші, крім продукції товарної позиції 3801</v>
          </cell>
          <cell r="R423">
            <v>46940</v>
          </cell>
          <cell r="T423" t="str">
            <v>3816 Вогнетривкі цементи, розчини будівельні, бетони та аналогічні суміші, крім продукції товарної позиції 3801</v>
          </cell>
          <cell r="U423">
            <v>220990</v>
          </cell>
          <cell r="W423" t="str">
            <v>3816 Вогнетривкі цементи, розчини будівельні, бетони та аналогічні суміші, крім продукції товарної позиції 3801</v>
          </cell>
          <cell r="X423">
            <v>70140</v>
          </cell>
          <cell r="Z423" t="str">
            <v>3816 Вогнетривкі цементи, розчини будівельні, бетони та аналогічні суміші, крім продукції товарної позиції 3801</v>
          </cell>
          <cell r="AA423">
            <v>28630</v>
          </cell>
          <cell r="AC423" t="str">
            <v>3816 Вогнетривкі цементи, розчини будівельні, бетони та аналогічні суміші, крім продукції товарної позиції 3801</v>
          </cell>
          <cell r="AD423">
            <v>54960</v>
          </cell>
          <cell r="AF423" t="str">
            <v>3816 Вогнетривкі цементи, розчини будівельні, бетони та аналогічні суміші, крім продукції товарної позиції 3801</v>
          </cell>
          <cell r="AG423">
            <v>30320</v>
          </cell>
          <cell r="AI423" t="str">
            <v>3816 Вогнетривкі цементи, розчини будівельні, бетони та аналогічні суміші, крім продукції товарної позиції 3801</v>
          </cell>
          <cell r="AJ423">
            <v>70570</v>
          </cell>
          <cell r="AM423" t="str">
            <v>3816 Вогнетривкі цементи, розчини будівельні, бетони та аналогічні суміші, крім продукції товарної позиції 3801</v>
          </cell>
          <cell r="AN423">
            <v>169290</v>
          </cell>
          <cell r="AP423" t="str">
            <v>3816 Вогнетривкі цементи, розчини будівельні, бетони та аналогічні суміші, крім продукції товарної позиції 3801</v>
          </cell>
          <cell r="AQ423">
            <v>25910</v>
          </cell>
          <cell r="AS423" t="str">
            <v>3816 Вогнетривкі цементи, розчини будівельні, бетони та аналогічні суміші, крім продукції товарної позиції 3801</v>
          </cell>
          <cell r="AT423">
            <v>76650</v>
          </cell>
          <cell r="AV423" t="str">
            <v>3816 Вогнетривкі цементи, розчини будівельні, бетони та аналогічні суміші, крім продукції товарної позиції 3801</v>
          </cell>
          <cell r="AW423">
            <v>99620</v>
          </cell>
          <cell r="AY423" t="str">
            <v>3816 Вогнетривкі цементи, розчини будівельні, бетони та аналогічні суміші, крім продукції товарної позиції 3801</v>
          </cell>
          <cell r="AZ423">
            <v>156580</v>
          </cell>
          <cell r="BB423" t="str">
            <v>3816 Вогнетривкі цементи, розчини будівельні, бетони та аналогічні суміші, крім продукції товарної позиції 3801</v>
          </cell>
          <cell r="BC423">
            <v>76280</v>
          </cell>
          <cell r="BE423" t="str">
            <v>3816 Вогнетривкі цементи, розчини будівельні, бетони та аналогічні суміші, крім продукції товарної позиції 3801</v>
          </cell>
          <cell r="BF423">
            <v>76080</v>
          </cell>
          <cell r="BH423" t="str">
            <v>3816 Вогнетривкі цементи, розчини будівельні, бетони та аналогічні суміші, крім продукції товарної позиції 3801</v>
          </cell>
          <cell r="BI423">
            <v>108560</v>
          </cell>
          <cell r="BK423" t="str">
            <v>3816 Вогнетривкі цементи, розчини будівельні, бетони та аналогічні суміші, крім продукції товарної позиції 3801</v>
          </cell>
          <cell r="BL423">
            <v>119810</v>
          </cell>
          <cell r="BN423" t="str">
            <v>3816 Вогнетривкі цементи, розчини будівельні, бетони та аналогічні суміші, крім продукції товарної позиції 3801</v>
          </cell>
          <cell r="BO423">
            <v>108900</v>
          </cell>
          <cell r="BQ423" t="str">
            <v>3816 Вогнетривкі цементи, розчини будівельні, бетони та аналогічні суміші, крім продукції товарної позиції 3801</v>
          </cell>
          <cell r="BR423">
            <v>55370</v>
          </cell>
          <cell r="BT423" t="str">
            <v>3816 Вогнетривкі цементи, розчини будівельні, бетони та аналогічні суміші, крім продукції товарної позиції 3801</v>
          </cell>
          <cell r="BU423">
            <v>76750</v>
          </cell>
          <cell r="BW423" t="str">
            <v>3816 Вогнетривкі цементи, розчини будівельні, бетони та аналогічні суміші, крім продукції товарної позиції 3801</v>
          </cell>
          <cell r="BX423">
            <v>334200</v>
          </cell>
          <cell r="BZ423" t="str">
            <v>3816 Вогнетривкі цементи, розчини будівельні, бетони та аналогічні суміші, крім продукції товарної позиції 3801</v>
          </cell>
          <cell r="CA423">
            <v>140210</v>
          </cell>
          <cell r="CC423" t="str">
            <v>3816 Вогнетривкі цементи, розчини будівельні, бетони та аналогічні суміші, крім продукції товарної позиції 3801</v>
          </cell>
          <cell r="CD423">
            <v>87990</v>
          </cell>
        </row>
        <row r="424">
          <cell r="A424" t="str">
            <v>3817</v>
          </cell>
          <cell r="B424" t="str">
            <v>3817 Алкілбензоли та алкілнафталіни, у сумішах, крім включених до товарної позиції 2707 або 2902:</v>
          </cell>
          <cell r="C424">
            <v>3240</v>
          </cell>
          <cell r="D424" t="str">
            <v>3817</v>
          </cell>
          <cell r="E424" t="str">
            <v>3817 Алкілбензоли та алкілнафталіни, у сумішах, крім включених до товарної позиції 2707 або 2902:</v>
          </cell>
          <cell r="F424">
            <v>3790</v>
          </cell>
          <cell r="G424" t="str">
            <v>3817</v>
          </cell>
          <cell r="H424" t="str">
            <v>3817 Алкілбензоли та алкілнафталіни, у сумішах, крім включених до товарної позиції 2707 або 2902:</v>
          </cell>
          <cell r="I424">
            <v>1600</v>
          </cell>
          <cell r="K424" t="str">
            <v>3817 Алкілбензоли та алкілнафталіни, у сумішах, крім включених до товарної позиції 2707 або 2902:</v>
          </cell>
          <cell r="L424">
            <v>3240</v>
          </cell>
          <cell r="N424" t="str">
            <v>3817 Алкілбензоли та алкілнафталіни, у сумішах, крім включених до товарної позиції 2707 або 2902:</v>
          </cell>
          <cell r="O424">
            <v>0</v>
          </cell>
          <cell r="Q424" t="str">
            <v>3817 Алкілбензоли та алкілнафталіни, у сумішах, крім включених до товарної позиції 2707 або 2902:</v>
          </cell>
          <cell r="R424">
            <v>510</v>
          </cell>
          <cell r="T424" t="str">
            <v>3817 Алкілбензоли та алкілнафталіни, у сумішах, крім включених до товарної позиції 2707 або 2902:</v>
          </cell>
          <cell r="U424">
            <v>1640</v>
          </cell>
          <cell r="W424" t="str">
            <v>3817 Алкілбензоли та алкілнафталіни, у сумішах, крім включених до товарної позиції 2707 або 2902:</v>
          </cell>
          <cell r="X424">
            <v>1360</v>
          </cell>
          <cell r="Z424" t="str">
            <v>3817 Алкілбензоли та алкілнафталіни, у сумішах, крім включених до товарної позиції 2707 або 2902:</v>
          </cell>
          <cell r="AA424">
            <v>0</v>
          </cell>
          <cell r="AC424" t="str">
            <v>3817 Алкілбензоли та алкілнафталіни, у сумішах, крім включених до товарної позиції 2707 або 2902:</v>
          </cell>
          <cell r="AD424">
            <v>0</v>
          </cell>
          <cell r="AF424" t="str">
            <v>3817 Алкілбензоли та алкілнафталіни, у сумішах, крім включених до товарної позиції 2707 або 2902:</v>
          </cell>
          <cell r="AG424">
            <v>0</v>
          </cell>
          <cell r="AI424" t="str">
            <v>3817 Алкілбензоли та алкілнафталіни, у сумішах, крім включених до товарної позиції 2707 або 2902:</v>
          </cell>
          <cell r="AJ424">
            <v>950</v>
          </cell>
          <cell r="AM424" t="str">
            <v>3817 Алкілбензоли та алкілнафталіни, у сумішах, крім включених до товарної позиції 2707 або 2902:</v>
          </cell>
          <cell r="AN424">
            <v>0</v>
          </cell>
          <cell r="AP424" t="str">
            <v>3817 Алкілбензоли та алкілнафталіни, у сумішах, крім включених до товарної позиції 2707 або 2902:</v>
          </cell>
          <cell r="AQ424">
            <v>0</v>
          </cell>
          <cell r="AS424" t="str">
            <v>3817 Алкілбензоли та алкілнафталіни, у сумішах, крім включених до товарної позиції 2707 або 2902:</v>
          </cell>
          <cell r="AT424">
            <v>0</v>
          </cell>
          <cell r="AV424" t="str">
            <v>3817 Алкілбензоли та алкілнафталіни, у сумішах, крім включених до товарної позиції 2707 або 2902:</v>
          </cell>
          <cell r="AW424">
            <v>560</v>
          </cell>
          <cell r="AY424" t="str">
            <v>3817 Алкілбензоли та алкілнафталіни, у сумішах, крім включених до товарної позиції 2707 або 2902:</v>
          </cell>
          <cell r="AZ424">
            <v>0</v>
          </cell>
          <cell r="BB424" t="str">
            <v>3817 Алкілбензоли та алкілнафталіни, у сумішах, крім включених до товарної позиції 2707 або 2902:</v>
          </cell>
          <cell r="BC424">
            <v>0</v>
          </cell>
          <cell r="BE424" t="str">
            <v>3817 Алкілбензоли та алкілнафталіни, у сумішах, крім включених до товарної позиції 2707 або 2902:</v>
          </cell>
          <cell r="BF424">
            <v>0</v>
          </cell>
          <cell r="BH424" t="str">
            <v>3817 Алкілбензоли та алкілнафталіни, у сумішах, крім включених до товарної позиції 2707 або 2902:</v>
          </cell>
          <cell r="BI424">
            <v>0</v>
          </cell>
          <cell r="BK424" t="str">
            <v>3817 Алкілбензоли та алкілнафталіни, у сумішах, крім включених до товарної позиції 2707 або 2902:</v>
          </cell>
          <cell r="BL424">
            <v>0</v>
          </cell>
          <cell r="BN424" t="str">
            <v>3817 Алкілбензоли та алкілнафталіни, у сумішах, крім включених до товарної позиції 2707 або 2902:</v>
          </cell>
          <cell r="BO424">
            <v>0</v>
          </cell>
          <cell r="BQ424" t="str">
            <v>3817 Алкілбензоли та алкілнафталіни, у сумішах, крім включених до товарної позиції 2707 або 2902:</v>
          </cell>
          <cell r="BR424">
            <v>0</v>
          </cell>
          <cell r="BT424" t="str">
            <v>3817 Алкілбензоли та алкілнафталіни, у сумішах, крім включених до товарної позиції 2707 або 2902:</v>
          </cell>
          <cell r="BU424">
            <v>0</v>
          </cell>
          <cell r="BW424" t="str">
            <v>3817 Алкілбензоли та алкілнафталіни, у сумішах, крім включених до товарної позиції 2707 або 2902:</v>
          </cell>
          <cell r="BX424">
            <v>0</v>
          </cell>
          <cell r="BZ424" t="str">
            <v>3817 Алкілбензоли та алкілнафталіни, у сумішах, крім включених до товарної позиції 2707 або 2902:</v>
          </cell>
          <cell r="CA424">
            <v>0</v>
          </cell>
          <cell r="CC424" t="str">
            <v>3817 Алкілбензоли та алкілнафталіни, у сумішах, крім включених до товарної позиції 2707 або 2902:</v>
          </cell>
          <cell r="CD424">
            <v>0</v>
          </cell>
        </row>
        <row r="425">
          <cell r="A425" t="str">
            <v>3818</v>
          </cell>
          <cell r="B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C425">
            <v>164430</v>
          </cell>
          <cell r="D425" t="str">
            <v>3818</v>
          </cell>
          <cell r="E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F425">
            <v>136940</v>
          </cell>
          <cell r="G425" t="str">
            <v>3818</v>
          </cell>
          <cell r="H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I425">
            <v>104204</v>
          </cell>
          <cell r="K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L425">
            <v>125140</v>
          </cell>
          <cell r="N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O425">
            <v>86310</v>
          </cell>
          <cell r="Q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R425">
            <v>312770</v>
          </cell>
          <cell r="T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U425">
            <v>136940</v>
          </cell>
          <cell r="W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X425">
            <v>112390</v>
          </cell>
          <cell r="Z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A425">
            <v>157450</v>
          </cell>
          <cell r="AC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D425">
            <v>126970</v>
          </cell>
          <cell r="AF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G425">
            <v>121410</v>
          </cell>
          <cell r="AI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J425">
            <v>82100</v>
          </cell>
          <cell r="AM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N425">
            <v>90820</v>
          </cell>
          <cell r="AP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Q425">
            <v>192670</v>
          </cell>
          <cell r="AS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T425">
            <v>21080</v>
          </cell>
          <cell r="AV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W425">
            <v>108150</v>
          </cell>
          <cell r="AY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AZ425">
            <v>109370</v>
          </cell>
          <cell r="BB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C425">
            <v>39520</v>
          </cell>
          <cell r="BE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F425">
            <v>159530</v>
          </cell>
          <cell r="BH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I425">
            <v>81770</v>
          </cell>
          <cell r="BK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L425">
            <v>141790</v>
          </cell>
          <cell r="BN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O425">
            <v>12910</v>
          </cell>
          <cell r="BQ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R425">
            <v>0</v>
          </cell>
          <cell r="BT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U425">
            <v>152600</v>
          </cell>
          <cell r="BW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BX425">
            <v>128820</v>
          </cell>
          <cell r="BZ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CA425">
            <v>107610</v>
          </cell>
          <cell r="CC425" t="str">
            <v>3818 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ell>
          <cell r="CD425">
            <v>100250</v>
          </cell>
        </row>
        <row r="426">
          <cell r="A426" t="str">
            <v>3819</v>
          </cell>
          <cell r="B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C426">
            <v>74180</v>
          </cell>
          <cell r="D426" t="str">
            <v>3819</v>
          </cell>
          <cell r="E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F426">
            <v>245496</v>
          </cell>
          <cell r="G426" t="str">
            <v>3819</v>
          </cell>
          <cell r="H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I426">
            <v>132010</v>
          </cell>
          <cell r="K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L426">
            <v>265397.90000000002</v>
          </cell>
          <cell r="N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O426">
            <v>174160</v>
          </cell>
          <cell r="Q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R426">
            <v>162940</v>
          </cell>
          <cell r="T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U426">
            <v>96992.62</v>
          </cell>
          <cell r="W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X426">
            <v>357350</v>
          </cell>
          <cell r="Z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A426">
            <v>134240</v>
          </cell>
          <cell r="AC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D426">
            <v>163745.42000000001</v>
          </cell>
          <cell r="AF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G426">
            <v>179940</v>
          </cell>
          <cell r="AI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J426">
            <v>126614</v>
          </cell>
          <cell r="AM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N426">
            <v>157004.5</v>
          </cell>
          <cell r="AP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Q426">
            <v>93919.83</v>
          </cell>
          <cell r="AS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T426">
            <v>23494</v>
          </cell>
          <cell r="AV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W426">
            <v>158230</v>
          </cell>
          <cell r="AY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AZ426">
            <v>14190</v>
          </cell>
          <cell r="BB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C426">
            <v>24972.27</v>
          </cell>
          <cell r="BE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F426">
            <v>173213.8</v>
          </cell>
          <cell r="BH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I426">
            <v>178740</v>
          </cell>
          <cell r="BK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L426">
            <v>157490</v>
          </cell>
          <cell r="BN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O426">
            <v>152130</v>
          </cell>
          <cell r="BQ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R426">
            <v>220650</v>
          </cell>
          <cell r="BT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U426">
            <v>280970</v>
          </cell>
          <cell r="BW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BX426">
            <v>64570</v>
          </cell>
          <cell r="BZ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CA426">
            <v>370281.16000000009</v>
          </cell>
          <cell r="CC426" t="str">
            <v>3819 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ell>
          <cell r="CD426">
            <v>320930</v>
          </cell>
        </row>
        <row r="427">
          <cell r="A427" t="str">
            <v>3820</v>
          </cell>
          <cell r="B427" t="str">
            <v>3820 Антифризні препарати та готові рідкі протиобліднювальні суміші:</v>
          </cell>
          <cell r="C427">
            <v>111390</v>
          </cell>
          <cell r="D427" t="str">
            <v>3820</v>
          </cell>
          <cell r="E427" t="str">
            <v>3820 Антифризні препарати та готові рідкі протиобліднювальні суміші:</v>
          </cell>
          <cell r="F427">
            <v>76140</v>
          </cell>
          <cell r="G427" t="str">
            <v>3820</v>
          </cell>
          <cell r="H427" t="str">
            <v>3820 Антифризні препарати та готові рідкі протиобліднювальні суміші:</v>
          </cell>
          <cell r="I427">
            <v>296240</v>
          </cell>
          <cell r="K427" t="str">
            <v>3820 Антифризні препарати та готові рідкі протиобліднювальні суміші:</v>
          </cell>
          <cell r="L427">
            <v>129076.72</v>
          </cell>
          <cell r="N427" t="str">
            <v>3820 Антифризні препарати та готові рідкі протиобліднювальні суміші:</v>
          </cell>
          <cell r="O427">
            <v>99970</v>
          </cell>
          <cell r="Q427" t="str">
            <v>3820 Антифризні препарати та готові рідкі протиобліднювальні суміші:</v>
          </cell>
          <cell r="R427">
            <v>134760</v>
          </cell>
          <cell r="T427" t="str">
            <v>3820 Антифризні препарати та готові рідкі протиобліднювальні суміші:</v>
          </cell>
          <cell r="U427">
            <v>125448.36</v>
          </cell>
          <cell r="W427" t="str">
            <v>3820 Антифризні препарати та готові рідкі протиобліднювальні суміші:</v>
          </cell>
          <cell r="X427">
            <v>351683.92</v>
          </cell>
          <cell r="Z427" t="str">
            <v>3820 Антифризні препарати та готові рідкі протиобліднювальні суміші:</v>
          </cell>
          <cell r="AA427">
            <v>395740</v>
          </cell>
          <cell r="AC427" t="str">
            <v>3820 Антифризні препарати та готові рідкі протиобліднювальні суміші:</v>
          </cell>
          <cell r="AD427">
            <v>438190</v>
          </cell>
          <cell r="AF427" t="str">
            <v>3820 Антифризні препарати та готові рідкі протиобліднювальні суміші:</v>
          </cell>
          <cell r="AG427">
            <v>339700</v>
          </cell>
          <cell r="AI427" t="str">
            <v>3820 Антифризні препарати та готові рідкі протиобліднювальні суміші:</v>
          </cell>
          <cell r="AJ427">
            <v>379070</v>
          </cell>
          <cell r="AM427" t="str">
            <v>3820 Антифризні препарати та готові рідкі протиобліднювальні суміші:</v>
          </cell>
          <cell r="AN427">
            <v>83250</v>
          </cell>
          <cell r="AP427" t="str">
            <v>3820 Антифризні препарати та готові рідкі протиобліднювальні суміші:</v>
          </cell>
          <cell r="AQ427">
            <v>138010</v>
          </cell>
          <cell r="AS427" t="str">
            <v>3820 Антифризні препарати та готові рідкі протиобліднювальні суміші:</v>
          </cell>
          <cell r="AT427">
            <v>49734.400000000001</v>
          </cell>
          <cell r="AV427" t="str">
            <v>3820 Антифризні препарати та готові рідкі протиобліднювальні суміші:</v>
          </cell>
          <cell r="AW427">
            <v>63390</v>
          </cell>
          <cell r="AY427" t="str">
            <v>3820 Антифризні препарати та готові рідкі протиобліднювальні суміші:</v>
          </cell>
          <cell r="AZ427">
            <v>48600</v>
          </cell>
          <cell r="BB427" t="str">
            <v>3820 Антифризні препарати та готові рідкі протиобліднювальні суміші:</v>
          </cell>
          <cell r="BC427">
            <v>116974.93</v>
          </cell>
          <cell r="BE427" t="str">
            <v>3820 Антифризні препарати та готові рідкі протиобліднювальні суміші:</v>
          </cell>
          <cell r="BF427">
            <v>199740</v>
          </cell>
          <cell r="BH427" t="str">
            <v>3820 Антифризні препарати та готові рідкі протиобліднювальні суміші:</v>
          </cell>
          <cell r="BI427">
            <v>238990</v>
          </cell>
          <cell r="BK427" t="str">
            <v>3820 Антифризні препарати та готові рідкі протиобліднювальні суміші:</v>
          </cell>
          <cell r="BL427">
            <v>696280</v>
          </cell>
          <cell r="BN427" t="str">
            <v>3820 Антифризні препарати та готові рідкі протиобліднювальні суміші:</v>
          </cell>
          <cell r="BO427">
            <v>649110</v>
          </cell>
          <cell r="BQ427" t="str">
            <v>3820 Антифризні препарати та готові рідкі протиобліднювальні суміші:</v>
          </cell>
          <cell r="BR427">
            <v>305460.49</v>
          </cell>
          <cell r="BT427" t="str">
            <v>3820 Антифризні препарати та готові рідкі протиобліднювальні суміші:</v>
          </cell>
          <cell r="BU427">
            <v>241303.97</v>
          </cell>
          <cell r="BW427" t="str">
            <v>3820 Антифризні препарати та готові рідкі протиобліднювальні суміші:</v>
          </cell>
          <cell r="BX427">
            <v>159137.20000000001</v>
          </cell>
          <cell r="BZ427" t="str">
            <v>3820 Антифризні препарати та готові рідкі протиобліднювальні суміші:</v>
          </cell>
          <cell r="CA427">
            <v>187564.63</v>
          </cell>
          <cell r="CC427" t="str">
            <v>3820 Антифризні препарати та готові рідкі протиобліднювальні суміші:</v>
          </cell>
          <cell r="CD427">
            <v>338050</v>
          </cell>
        </row>
        <row r="428">
          <cell r="A428" t="str">
            <v>3821</v>
          </cell>
          <cell r="B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C428">
            <v>32680</v>
          </cell>
          <cell r="D428" t="str">
            <v>3821</v>
          </cell>
          <cell r="E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F428">
            <v>0</v>
          </cell>
          <cell r="G428" t="str">
            <v>3821</v>
          </cell>
          <cell r="H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I428">
            <v>740</v>
          </cell>
          <cell r="K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L428">
            <v>11210</v>
          </cell>
          <cell r="N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O428">
            <v>3570</v>
          </cell>
          <cell r="Q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R428">
            <v>0</v>
          </cell>
          <cell r="T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U428">
            <v>49880</v>
          </cell>
          <cell r="W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X428">
            <v>7910</v>
          </cell>
          <cell r="Z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A428">
            <v>0</v>
          </cell>
          <cell r="AC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D428">
            <v>660</v>
          </cell>
          <cell r="AF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G428">
            <v>110</v>
          </cell>
          <cell r="AI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J428">
            <v>7200</v>
          </cell>
          <cell r="AM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N428">
            <v>120</v>
          </cell>
          <cell r="AP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Q428">
            <v>8190</v>
          </cell>
          <cell r="AS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T428">
            <v>370</v>
          </cell>
          <cell r="AV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W428">
            <v>130</v>
          </cell>
          <cell r="AY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AZ428">
            <v>9860</v>
          </cell>
          <cell r="BB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C428">
            <v>470</v>
          </cell>
          <cell r="BE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F428">
            <v>0</v>
          </cell>
          <cell r="BH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I428">
            <v>1390</v>
          </cell>
          <cell r="BK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L428">
            <v>150</v>
          </cell>
          <cell r="BN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O428">
            <v>6750</v>
          </cell>
          <cell r="BQ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R428">
            <v>90</v>
          </cell>
          <cell r="BT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U428">
            <v>351</v>
          </cell>
          <cell r="BW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BX428">
            <v>170</v>
          </cell>
          <cell r="BZ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CA428">
            <v>0</v>
          </cell>
          <cell r="CC428" t="str">
            <v>3821 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ell>
          <cell r="CD428">
            <v>880</v>
          </cell>
        </row>
        <row r="429">
          <cell r="A429" t="str">
            <v>3822</v>
          </cell>
          <cell r="B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C429">
            <v>2500590</v>
          </cell>
          <cell r="D429" t="str">
            <v>3822</v>
          </cell>
          <cell r="E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F429">
            <v>2488870</v>
          </cell>
          <cell r="G429" t="str">
            <v>3822</v>
          </cell>
          <cell r="H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I429">
            <v>2969070</v>
          </cell>
          <cell r="K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L429">
            <v>2707870</v>
          </cell>
          <cell r="N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O429">
            <v>2909885.75</v>
          </cell>
          <cell r="Q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R429">
            <v>2396552.7599999998</v>
          </cell>
          <cell r="T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U429">
            <v>3119100</v>
          </cell>
          <cell r="W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X429">
            <v>3352434.73</v>
          </cell>
          <cell r="Z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A429">
            <v>2730500</v>
          </cell>
          <cell r="AC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D429">
            <v>3577800</v>
          </cell>
          <cell r="AF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G429">
            <v>3890060</v>
          </cell>
          <cell r="AI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J429">
            <v>4287385.04</v>
          </cell>
          <cell r="AM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N429">
            <v>3414200</v>
          </cell>
          <cell r="AP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Q429">
            <v>4003600</v>
          </cell>
          <cell r="AS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T429">
            <v>2937870</v>
          </cell>
          <cell r="AV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W429">
            <v>2639220</v>
          </cell>
          <cell r="AY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AZ429">
            <v>3964631.82</v>
          </cell>
          <cell r="BB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C429">
            <v>4499530</v>
          </cell>
          <cell r="BE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F429">
            <v>5322610</v>
          </cell>
          <cell r="BH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I429">
            <v>4658890</v>
          </cell>
          <cell r="BK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L429">
            <v>5816650</v>
          </cell>
          <cell r="BN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O429">
            <v>5267035</v>
          </cell>
          <cell r="BQ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R429">
            <v>4770840</v>
          </cell>
          <cell r="BT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U429">
            <v>6753920</v>
          </cell>
          <cell r="BW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BX429">
            <v>4481832.37</v>
          </cell>
          <cell r="BZ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CA429">
            <v>4649550</v>
          </cell>
          <cell r="CC429" t="str">
            <v>3822 Реагенти діагностичні або лабораторні на підкладці і приготовлені (готові) діагностичні або лабораторні реагенти на підкладці або без неї, крім зазначених у товарних позиціях 3002 або 3006; сертифіковані еталонні матеріали</v>
          </cell>
          <cell r="CD429">
            <v>5219623.4400000004</v>
          </cell>
        </row>
        <row r="430">
          <cell r="A430" t="str">
            <v>3823</v>
          </cell>
          <cell r="B430" t="str">
            <v>3823 Промислові монокарбонові жирні кислоти; кислотні олії після рафінування; промислові жирні спирти:</v>
          </cell>
          <cell r="C430">
            <v>659940</v>
          </cell>
          <cell r="D430" t="str">
            <v>3823</v>
          </cell>
          <cell r="E430" t="str">
            <v>3823 Промислові монокарбонові жирні кислоти; кислотні олії після рафінування; промислові жирні спирти:</v>
          </cell>
          <cell r="F430">
            <v>900360</v>
          </cell>
          <cell r="G430" t="str">
            <v>3823</v>
          </cell>
          <cell r="H430" t="str">
            <v>3823 Промислові монокарбонові жирні кислоти; кислотні олії після рафінування; промислові жирні спирти:</v>
          </cell>
          <cell r="I430">
            <v>766980</v>
          </cell>
          <cell r="K430" t="str">
            <v>3823 Промислові монокарбонові жирні кислоти; кислотні олії після рафінування; промислові жирні спирти:</v>
          </cell>
          <cell r="L430">
            <v>825780</v>
          </cell>
          <cell r="N430" t="str">
            <v>3823 Промислові монокарбонові жирні кислоти; кислотні олії після рафінування; промислові жирні спирти:</v>
          </cell>
          <cell r="O430">
            <v>1736280</v>
          </cell>
          <cell r="Q430" t="str">
            <v>3823 Промислові монокарбонові жирні кислоти; кислотні олії після рафінування; промислові жирні спирти:</v>
          </cell>
          <cell r="R430">
            <v>1154810</v>
          </cell>
          <cell r="T430" t="str">
            <v>3823 Промислові монокарбонові жирні кислоти; кислотні олії після рафінування; промислові жирні спирти:</v>
          </cell>
          <cell r="U430">
            <v>976139</v>
          </cell>
          <cell r="W430" t="str">
            <v>3823 Промислові монокарбонові жирні кислоти; кислотні олії після рафінування; промислові жирні спирти:</v>
          </cell>
          <cell r="X430">
            <v>1122630</v>
          </cell>
          <cell r="Z430" t="str">
            <v>3823 Промислові монокарбонові жирні кислоти; кислотні олії після рафінування; промислові жирні спирти:</v>
          </cell>
          <cell r="AA430">
            <v>692000</v>
          </cell>
          <cell r="AC430" t="str">
            <v>3823 Промислові монокарбонові жирні кислоти; кислотні олії після рафінування; промислові жирні спирти:</v>
          </cell>
          <cell r="AD430">
            <v>790640</v>
          </cell>
          <cell r="AF430" t="str">
            <v>3823 Промислові монокарбонові жирні кислоти; кислотні олії після рафінування; промислові жирні спирти:</v>
          </cell>
          <cell r="AG430">
            <v>941240</v>
          </cell>
          <cell r="AI430" t="str">
            <v>3823 Промислові монокарбонові жирні кислоти; кислотні олії після рафінування; промислові жирні спирти:</v>
          </cell>
          <cell r="AJ430">
            <v>1080540</v>
          </cell>
          <cell r="AM430" t="str">
            <v>3823 Промислові монокарбонові жирні кислоти; кислотні олії після рафінування; промислові жирні спирти:</v>
          </cell>
          <cell r="AN430">
            <v>1048254.82</v>
          </cell>
          <cell r="AP430" t="str">
            <v>3823 Промислові монокарбонові жирні кислоти; кислотні олії після рафінування; промислові жирні спирти:</v>
          </cell>
          <cell r="AQ430">
            <v>1101763.54</v>
          </cell>
          <cell r="AS430" t="str">
            <v>3823 Промислові монокарбонові жирні кислоти; кислотні олії після рафінування; промислові жирні спирти:</v>
          </cell>
          <cell r="AT430">
            <v>1171540</v>
          </cell>
          <cell r="AV430" t="str">
            <v>3823 Промислові монокарбонові жирні кислоти; кислотні олії після рафінування; промислові жирні спирти:</v>
          </cell>
          <cell r="AW430">
            <v>1311310</v>
          </cell>
          <cell r="AY430" t="str">
            <v>3823 Промислові монокарбонові жирні кислоти; кислотні олії після рафінування; промислові жирні спирти:</v>
          </cell>
          <cell r="AZ430">
            <v>681020</v>
          </cell>
          <cell r="BB430" t="str">
            <v>3823 Промислові монокарбонові жирні кислоти; кислотні олії після рафінування; промислові жирні спирти:</v>
          </cell>
          <cell r="BC430">
            <v>1072710</v>
          </cell>
          <cell r="BE430" t="str">
            <v>3823 Промислові монокарбонові жирні кислоти; кислотні олії після рафінування; промислові жирні спирти:</v>
          </cell>
          <cell r="BF430">
            <v>1309780</v>
          </cell>
          <cell r="BH430" t="str">
            <v>3823 Промислові монокарбонові жирні кислоти; кислотні олії після рафінування; промислові жирні спирти:</v>
          </cell>
          <cell r="BI430">
            <v>1118300</v>
          </cell>
          <cell r="BK430" t="str">
            <v>3823 Промислові монокарбонові жирні кислоти; кислотні олії після рафінування; промислові жирні спирти:</v>
          </cell>
          <cell r="BL430">
            <v>1125553</v>
          </cell>
          <cell r="BN430" t="str">
            <v>3823 Промислові монокарбонові жирні кислоти; кислотні олії після рафінування; промислові жирні спирти:</v>
          </cell>
          <cell r="BO430">
            <v>1042850</v>
          </cell>
          <cell r="BQ430" t="str">
            <v>3823 Промислові монокарбонові жирні кислоти; кислотні олії після рафінування; промислові жирні спирти:</v>
          </cell>
          <cell r="BR430">
            <v>1159720</v>
          </cell>
          <cell r="BT430" t="str">
            <v>3823 Промислові монокарбонові жирні кислоти; кислотні олії після рафінування; промислові жирні спирти:</v>
          </cell>
          <cell r="BU430">
            <v>1411090</v>
          </cell>
          <cell r="BW430" t="str">
            <v>3823 Промислові монокарбонові жирні кислоти; кислотні олії після рафінування; промислові жирні спирти:</v>
          </cell>
          <cell r="BX430">
            <v>996750</v>
          </cell>
          <cell r="BZ430" t="str">
            <v>3823 Промислові монокарбонові жирні кислоти; кислотні олії після рафінування; промислові жирні спирти:</v>
          </cell>
          <cell r="CA430">
            <v>1488240</v>
          </cell>
          <cell r="CC430" t="str">
            <v>3823 Промислові монокарбонові жирні кислоти; кислотні олії після рафінування; промислові жирні спирти:</v>
          </cell>
          <cell r="CD430">
            <v>1562410</v>
          </cell>
        </row>
        <row r="431">
          <cell r="A431" t="str">
            <v>3824</v>
          </cell>
          <cell r="B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C431">
            <v>296452.63</v>
          </cell>
          <cell r="D431" t="str">
            <v>3824</v>
          </cell>
          <cell r="E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F431">
            <v>876610.12</v>
          </cell>
          <cell r="G431" t="str">
            <v>3824</v>
          </cell>
          <cell r="H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I431">
            <v>792972.45000000007</v>
          </cell>
          <cell r="K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L431">
            <v>804608.5</v>
          </cell>
          <cell r="N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O431">
            <v>584760.68999999994</v>
          </cell>
          <cell r="Q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R431">
            <v>678747.22</v>
          </cell>
          <cell r="T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U431">
            <v>730951.82000000018</v>
          </cell>
          <cell r="W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X431">
            <v>1048290.98</v>
          </cell>
          <cell r="Z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A431">
            <v>1316295.83</v>
          </cell>
          <cell r="AC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D431">
            <v>893207.07000000018</v>
          </cell>
          <cell r="AF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G431">
            <v>932723.65</v>
          </cell>
          <cell r="AI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J431">
            <v>735246.61</v>
          </cell>
          <cell r="AM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N431">
            <v>993736.75</v>
          </cell>
          <cell r="AP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Q431">
            <v>1004251.87</v>
          </cell>
          <cell r="AS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T431">
            <v>1062777.78</v>
          </cell>
          <cell r="AV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W431">
            <v>791144.33000000007</v>
          </cell>
          <cell r="AY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AZ431">
            <v>626742.25</v>
          </cell>
          <cell r="BB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C431">
            <v>765065.70000000007</v>
          </cell>
          <cell r="BE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F431">
            <v>815446.57000000018</v>
          </cell>
          <cell r="BH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I431">
            <v>872260</v>
          </cell>
          <cell r="BK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L431">
            <v>905341.78</v>
          </cell>
          <cell r="BN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O431">
            <v>953258.84</v>
          </cell>
          <cell r="BQ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R431">
            <v>779367.07000000018</v>
          </cell>
          <cell r="BT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U431">
            <v>579250</v>
          </cell>
          <cell r="BW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BX431">
            <v>653540</v>
          </cell>
          <cell r="BZ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CA431">
            <v>928949.41</v>
          </cell>
          <cell r="CC431" t="str">
            <v>3824 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ell>
          <cell r="CD431">
            <v>941564.1</v>
          </cell>
        </row>
        <row r="432">
          <cell r="A432" t="str">
            <v>3825</v>
          </cell>
          <cell r="B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C432">
            <v>0</v>
          </cell>
          <cell r="D432" t="str">
            <v>3825</v>
          </cell>
          <cell r="E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F432">
            <v>0</v>
          </cell>
          <cell r="G432" t="str">
            <v>3825</v>
          </cell>
          <cell r="H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I432">
            <v>0</v>
          </cell>
          <cell r="K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L432">
            <v>0</v>
          </cell>
          <cell r="N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O432">
            <v>0</v>
          </cell>
          <cell r="Q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R432">
            <v>0</v>
          </cell>
          <cell r="T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U432">
            <v>0</v>
          </cell>
          <cell r="W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X432">
            <v>0</v>
          </cell>
          <cell r="Z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A432">
            <v>0</v>
          </cell>
          <cell r="AC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D432">
            <v>0</v>
          </cell>
          <cell r="AF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G432">
            <v>0</v>
          </cell>
          <cell r="AI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J432">
            <v>370</v>
          </cell>
          <cell r="AM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N432">
            <v>0</v>
          </cell>
          <cell r="AP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Q432">
            <v>0</v>
          </cell>
          <cell r="AS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T432">
            <v>0</v>
          </cell>
          <cell r="AV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W432">
            <v>300</v>
          </cell>
          <cell r="AY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AZ432">
            <v>170</v>
          </cell>
          <cell r="BB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C432">
            <v>470</v>
          </cell>
          <cell r="BE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F432">
            <v>100</v>
          </cell>
          <cell r="BH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I432">
            <v>0</v>
          </cell>
          <cell r="BK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L432">
            <v>0</v>
          </cell>
          <cell r="BN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O432">
            <v>0</v>
          </cell>
          <cell r="BQ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R432">
            <v>0</v>
          </cell>
          <cell r="BT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U432">
            <v>0</v>
          </cell>
          <cell r="BW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BX432">
            <v>0</v>
          </cell>
          <cell r="BZ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CA432">
            <v>0</v>
          </cell>
          <cell r="CC432" t="str">
            <v>3825 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ell>
          <cell r="CD432">
            <v>0</v>
          </cell>
        </row>
        <row r="433">
          <cell r="A433" t="str">
            <v>3901</v>
          </cell>
          <cell r="B433" t="str">
            <v>3901 Полімери етилену в первинних формах:</v>
          </cell>
          <cell r="C433">
            <v>3858466.96</v>
          </cell>
          <cell r="D433" t="str">
            <v>3901</v>
          </cell>
          <cell r="E433" t="str">
            <v>3901 Полімери етилену в первинних формах:</v>
          </cell>
          <cell r="F433">
            <v>1818440</v>
          </cell>
          <cell r="G433" t="str">
            <v>3901</v>
          </cell>
          <cell r="H433" t="str">
            <v>3901 Полімери етилену в первинних формах:</v>
          </cell>
          <cell r="I433">
            <v>7323890</v>
          </cell>
          <cell r="K433" t="str">
            <v>3901 Полімери етилену в первинних формах:</v>
          </cell>
          <cell r="L433">
            <v>6566030</v>
          </cell>
          <cell r="N433" t="str">
            <v>3901 Полімери етилену в первинних формах:</v>
          </cell>
          <cell r="O433">
            <v>7579350</v>
          </cell>
          <cell r="Q433" t="str">
            <v>3901 Полімери етилену в первинних формах:</v>
          </cell>
          <cell r="R433">
            <v>7090710</v>
          </cell>
          <cell r="T433" t="str">
            <v>3901 Полімери етилену в первинних формах:</v>
          </cell>
          <cell r="U433">
            <v>7315510</v>
          </cell>
          <cell r="W433" t="str">
            <v>3901 Полімери етилену в первинних формах:</v>
          </cell>
          <cell r="X433">
            <v>8186740</v>
          </cell>
          <cell r="Z433" t="str">
            <v>3901 Полімери етилену в первинних формах:</v>
          </cell>
          <cell r="AA433">
            <v>7540060</v>
          </cell>
          <cell r="AC433" t="str">
            <v>3901 Полімери етилену в первинних формах:</v>
          </cell>
          <cell r="AD433">
            <v>6747210</v>
          </cell>
          <cell r="AF433" t="str">
            <v>3901 Полімери етилену в первинних формах:</v>
          </cell>
          <cell r="AG433">
            <v>7271800</v>
          </cell>
          <cell r="AI433" t="str">
            <v>3901 Полімери етилену в первинних формах:</v>
          </cell>
          <cell r="AJ433">
            <v>5338310</v>
          </cell>
          <cell r="AM433" t="str">
            <v>3901 Полімери етилену в первинних формах:</v>
          </cell>
          <cell r="AN433">
            <v>1783550</v>
          </cell>
          <cell r="AP433" t="str">
            <v>3901 Полімери етилену в первинних формах:</v>
          </cell>
          <cell r="AQ433">
            <v>1139700</v>
          </cell>
          <cell r="AS433" t="str">
            <v>3901 Полімери етилену в первинних формах:</v>
          </cell>
          <cell r="AT433">
            <v>1027810</v>
          </cell>
          <cell r="AV433" t="str">
            <v>3901 Полімери етилену в первинних формах:</v>
          </cell>
          <cell r="AW433">
            <v>6599450</v>
          </cell>
          <cell r="AY433" t="str">
            <v>3901 Полімери етилену в первинних формах:</v>
          </cell>
          <cell r="AZ433">
            <v>4243145</v>
          </cell>
          <cell r="BB433" t="str">
            <v>3901 Полімери етилену в первинних формах:</v>
          </cell>
          <cell r="BC433">
            <v>3024160</v>
          </cell>
          <cell r="BE433" t="str">
            <v>3901 Полімери етилену в первинних формах:</v>
          </cell>
          <cell r="BF433">
            <v>3178330</v>
          </cell>
          <cell r="BH433" t="str">
            <v>3901 Полімери етилену в первинних формах:</v>
          </cell>
          <cell r="BI433">
            <v>2891960</v>
          </cell>
          <cell r="BK433" t="str">
            <v>3901 Полімери етилену в первинних формах:</v>
          </cell>
          <cell r="BL433">
            <v>5457770</v>
          </cell>
          <cell r="BN433" t="str">
            <v>3901 Полімери етилену в первинних формах:</v>
          </cell>
          <cell r="BO433">
            <v>5546110</v>
          </cell>
          <cell r="BQ433" t="str">
            <v>3901 Полімери етилену в первинних формах:</v>
          </cell>
          <cell r="BR433">
            <v>4113850</v>
          </cell>
          <cell r="BT433" t="str">
            <v>3901 Полімери етилену в первинних формах:</v>
          </cell>
          <cell r="BU433">
            <v>5731590</v>
          </cell>
          <cell r="BW433" t="str">
            <v>3901 Полімери етилену в первинних формах:</v>
          </cell>
          <cell r="BX433">
            <v>7601750</v>
          </cell>
          <cell r="BZ433" t="str">
            <v>3901 Полімери етилену в первинних формах:</v>
          </cell>
          <cell r="CA433">
            <v>7184670</v>
          </cell>
          <cell r="CC433" t="str">
            <v>3901 Полімери етилену в первинних формах:</v>
          </cell>
          <cell r="CD433">
            <v>7177340</v>
          </cell>
        </row>
        <row r="434">
          <cell r="A434" t="str">
            <v>3902</v>
          </cell>
          <cell r="B434" t="str">
            <v>3902 Полімери пропілену або інших олефінів у первинних формах:</v>
          </cell>
          <cell r="C434">
            <v>56160</v>
          </cell>
          <cell r="D434" t="str">
            <v>3902</v>
          </cell>
          <cell r="E434" t="str">
            <v>3902 Полімери пропілену або інших олефінів у первинних формах:</v>
          </cell>
          <cell r="F434">
            <v>6050</v>
          </cell>
          <cell r="G434" t="str">
            <v>3902</v>
          </cell>
          <cell r="H434" t="str">
            <v>3902 Полімери пропілену або інших олефінів у первинних формах:</v>
          </cell>
          <cell r="I434">
            <v>10660</v>
          </cell>
          <cell r="K434" t="str">
            <v>3902 Полімери пропілену або інших олефінів у первинних формах:</v>
          </cell>
          <cell r="L434">
            <v>1240</v>
          </cell>
          <cell r="N434" t="str">
            <v>3902 Полімери пропілену або інших олефінів у первинних формах:</v>
          </cell>
          <cell r="O434">
            <v>37300</v>
          </cell>
          <cell r="Q434" t="str">
            <v>3902 Полімери пропілену або інших олефінів у первинних формах:</v>
          </cell>
          <cell r="R434">
            <v>7430</v>
          </cell>
          <cell r="T434" t="str">
            <v>3902 Полімери пропілену або інших олефінів у первинних формах:</v>
          </cell>
          <cell r="U434">
            <v>0</v>
          </cell>
          <cell r="W434" t="str">
            <v>3902 Полімери пропілену або інших олефінів у первинних формах:</v>
          </cell>
          <cell r="X434">
            <v>14795.93</v>
          </cell>
          <cell r="Z434" t="str">
            <v>3902 Полімери пропілену або інших олефінів у первинних формах:</v>
          </cell>
          <cell r="AA434">
            <v>6458.51</v>
          </cell>
          <cell r="AC434" t="str">
            <v>3902 Полімери пропілену або інших олефінів у первинних формах:</v>
          </cell>
          <cell r="AD434">
            <v>53972.57</v>
          </cell>
          <cell r="AF434" t="str">
            <v>3902 Полімери пропілену або інших олефінів у первинних формах:</v>
          </cell>
          <cell r="AG434">
            <v>30457.64</v>
          </cell>
          <cell r="AI434" t="str">
            <v>3902 Полімери пропілену або інших олефінів у первинних формах:</v>
          </cell>
          <cell r="AJ434">
            <v>50376.639999999999</v>
          </cell>
          <cell r="AM434" t="str">
            <v>3902 Полімери пропілену або інших олефінів у первинних формах:</v>
          </cell>
          <cell r="AN434">
            <v>2893.77</v>
          </cell>
          <cell r="AP434" t="str">
            <v>3902 Полімери пропілену або інших олефінів у первинних формах:</v>
          </cell>
          <cell r="AQ434">
            <v>61170</v>
          </cell>
          <cell r="AS434" t="str">
            <v>3902 Полімери пропілену або інших олефінів у первинних формах:</v>
          </cell>
          <cell r="AT434">
            <v>30010</v>
          </cell>
          <cell r="AV434" t="str">
            <v>3902 Полімери пропілену або інших олефінів у первинних формах:</v>
          </cell>
          <cell r="AW434">
            <v>70694.290000000008</v>
          </cell>
          <cell r="AY434" t="str">
            <v>3902 Полімери пропілену або інших олефінів у первинних формах:</v>
          </cell>
          <cell r="AZ434">
            <v>7970</v>
          </cell>
          <cell r="BB434" t="str">
            <v>3902 Полімери пропілену або інших олефінів у первинних формах:</v>
          </cell>
          <cell r="BC434">
            <v>63780</v>
          </cell>
          <cell r="BE434" t="str">
            <v>3902 Полімери пропілену або інших олефінів у первинних формах:</v>
          </cell>
          <cell r="BF434">
            <v>13010</v>
          </cell>
          <cell r="BH434" t="str">
            <v>3902 Полімери пропілену або інших олефінів у первинних формах:</v>
          </cell>
          <cell r="BI434">
            <v>139450</v>
          </cell>
          <cell r="BK434" t="str">
            <v>3902 Полімери пропілену або інших олефінів у первинних формах:</v>
          </cell>
          <cell r="BL434">
            <v>29420</v>
          </cell>
          <cell r="BN434" t="str">
            <v>3902 Полімери пропілену або інших олефінів у первинних формах:</v>
          </cell>
          <cell r="BO434">
            <v>9870</v>
          </cell>
          <cell r="BQ434" t="str">
            <v>3902 Полімери пропілену або інших олефінів у первинних формах:</v>
          </cell>
          <cell r="BR434">
            <v>43290</v>
          </cell>
          <cell r="BT434" t="str">
            <v>3902 Полімери пропілену або інших олефінів у первинних формах:</v>
          </cell>
          <cell r="BU434">
            <v>17570</v>
          </cell>
          <cell r="BW434" t="str">
            <v>3902 Полімери пропілену або інших олефінів у первинних формах:</v>
          </cell>
          <cell r="BX434">
            <v>22980</v>
          </cell>
          <cell r="BZ434" t="str">
            <v>3902 Полімери пропілену або інших олефінів у первинних формах:</v>
          </cell>
          <cell r="CA434">
            <v>47400</v>
          </cell>
          <cell r="CC434" t="str">
            <v>3902 Полімери пропілену або інших олефінів у первинних формах:</v>
          </cell>
          <cell r="CD434">
            <v>250150</v>
          </cell>
        </row>
        <row r="435">
          <cell r="A435" t="str">
            <v>3903</v>
          </cell>
          <cell r="B435" t="str">
            <v>3903 Полімери стиролу у первинних формах:</v>
          </cell>
          <cell r="C435">
            <v>61815.41</v>
          </cell>
          <cell r="D435" t="str">
            <v>3903</v>
          </cell>
          <cell r="E435" t="str">
            <v>3903 Полімери стиролу у первинних формах:</v>
          </cell>
          <cell r="F435">
            <v>68958.5</v>
          </cell>
          <cell r="G435" t="str">
            <v>3903</v>
          </cell>
          <cell r="H435" t="str">
            <v>3903 Полімери стиролу у первинних формах:</v>
          </cell>
          <cell r="I435">
            <v>71740</v>
          </cell>
          <cell r="K435" t="str">
            <v>3903 Полімери стиролу у первинних формах:</v>
          </cell>
          <cell r="L435">
            <v>61560</v>
          </cell>
          <cell r="N435" t="str">
            <v>3903 Полімери стиролу у первинних формах:</v>
          </cell>
          <cell r="O435">
            <v>57043.49</v>
          </cell>
          <cell r="Q435" t="str">
            <v>3903 Полімери стиролу у первинних формах:</v>
          </cell>
          <cell r="R435">
            <v>59127.58</v>
          </cell>
          <cell r="T435" t="str">
            <v>3903 Полімери стиролу у первинних формах:</v>
          </cell>
          <cell r="U435">
            <v>63940.26</v>
          </cell>
          <cell r="W435" t="str">
            <v>3903 Полімери стиролу у первинних формах:</v>
          </cell>
          <cell r="X435">
            <v>83909.46</v>
          </cell>
          <cell r="Z435" t="str">
            <v>3903 Полімери стиролу у первинних формах:</v>
          </cell>
          <cell r="AA435">
            <v>69219.460000000006</v>
          </cell>
          <cell r="AC435" t="str">
            <v>3903 Полімери стиролу у первинних формах:</v>
          </cell>
          <cell r="AD435">
            <v>95210</v>
          </cell>
          <cell r="AF435" t="str">
            <v>3903 Полімери стиролу у первинних формах:</v>
          </cell>
          <cell r="AG435">
            <v>51260</v>
          </cell>
          <cell r="AI435" t="str">
            <v>3903 Полімери стиролу у первинних формах:</v>
          </cell>
          <cell r="AJ435">
            <v>50800</v>
          </cell>
          <cell r="AM435" t="str">
            <v>3903 Полімери стиролу у первинних формах:</v>
          </cell>
          <cell r="AN435">
            <v>21760</v>
          </cell>
          <cell r="AP435" t="str">
            <v>3903 Полімери стиролу у первинних формах:</v>
          </cell>
          <cell r="AQ435">
            <v>24940</v>
          </cell>
          <cell r="AS435" t="str">
            <v>3903 Полімери стиролу у первинних формах:</v>
          </cell>
          <cell r="AT435">
            <v>25730</v>
          </cell>
          <cell r="AV435" t="str">
            <v>3903 Полімери стиролу у первинних формах:</v>
          </cell>
          <cell r="AW435">
            <v>13770.11</v>
          </cell>
          <cell r="AY435" t="str">
            <v>3903 Полімери стиролу у первинних формах:</v>
          </cell>
          <cell r="AZ435">
            <v>16310</v>
          </cell>
          <cell r="BB435" t="str">
            <v>3903 Полімери стиролу у первинних формах:</v>
          </cell>
          <cell r="BC435">
            <v>41800.199999999997</v>
          </cell>
          <cell r="BE435" t="str">
            <v>3903 Полімери стиролу у первинних формах:</v>
          </cell>
          <cell r="BF435">
            <v>62302.39</v>
          </cell>
          <cell r="BH435" t="str">
            <v>3903 Полімери стиролу у первинних формах:</v>
          </cell>
          <cell r="BI435">
            <v>36860</v>
          </cell>
          <cell r="BK435" t="str">
            <v>3903 Полімери стиролу у первинних формах:</v>
          </cell>
          <cell r="BL435">
            <v>71224.52</v>
          </cell>
          <cell r="BN435" t="str">
            <v>3903 Полімери стиролу у первинних формах:</v>
          </cell>
          <cell r="BO435">
            <v>31021.75</v>
          </cell>
          <cell r="BQ435" t="str">
            <v>3903 Полімери стиролу у первинних формах:</v>
          </cell>
          <cell r="BR435">
            <v>59928.87</v>
          </cell>
          <cell r="BT435" t="str">
            <v>3903 Полімери стиролу у первинних формах:</v>
          </cell>
          <cell r="BU435">
            <v>52212.82</v>
          </cell>
          <cell r="BW435" t="str">
            <v>3903 Полімери стиролу у первинних формах:</v>
          </cell>
          <cell r="BX435">
            <v>35011.379999999997</v>
          </cell>
          <cell r="BZ435" t="str">
            <v>3903 Полімери стиролу у первинних формах:</v>
          </cell>
          <cell r="CA435">
            <v>94379.33</v>
          </cell>
          <cell r="CC435" t="str">
            <v>3903 Полімери стиролу у первинних формах:</v>
          </cell>
          <cell r="CD435">
            <v>116604.25</v>
          </cell>
        </row>
        <row r="436">
          <cell r="A436" t="str">
            <v>3904</v>
          </cell>
          <cell r="B436" t="str">
            <v>3904 Полімери вінілхлориду або інших галогенованих олефінів у первинних формах:</v>
          </cell>
          <cell r="C436">
            <v>13224110</v>
          </cell>
          <cell r="D436" t="str">
            <v>3904</v>
          </cell>
          <cell r="E436" t="str">
            <v>3904 Полімери вінілхлориду або інших галогенованих олефінів у первинних формах:</v>
          </cell>
          <cell r="F436">
            <v>7694040</v>
          </cell>
          <cell r="G436" t="str">
            <v>3904</v>
          </cell>
          <cell r="H436" t="str">
            <v>3904 Полімери вінілхлориду або інших галогенованих олефінів у первинних формах:</v>
          </cell>
          <cell r="I436">
            <v>16108490</v>
          </cell>
          <cell r="K436" t="str">
            <v>3904 Полімери вінілхлориду або інших галогенованих олефінів у первинних формах:</v>
          </cell>
          <cell r="L436">
            <v>15236010</v>
          </cell>
          <cell r="N436" t="str">
            <v>3904 Полімери вінілхлориду або інших галогенованих олефінів у первинних формах:</v>
          </cell>
          <cell r="O436">
            <v>15153070</v>
          </cell>
          <cell r="Q436" t="str">
            <v>3904 Полімери вінілхлориду або інших галогенованих олефінів у первинних формах:</v>
          </cell>
          <cell r="R436">
            <v>12669480</v>
          </cell>
          <cell r="T436" t="str">
            <v>3904 Полімери вінілхлориду або інших галогенованих олефінів у первинних формах:</v>
          </cell>
          <cell r="U436">
            <v>12430890</v>
          </cell>
          <cell r="W436" t="str">
            <v>3904 Полімери вінілхлориду або інших галогенованих олефінів у первинних формах:</v>
          </cell>
          <cell r="X436">
            <v>13561841.890000001</v>
          </cell>
          <cell r="Z436" t="str">
            <v>3904 Полімери вінілхлориду або інших галогенованих олефінів у первинних формах:</v>
          </cell>
          <cell r="AA436">
            <v>11974330</v>
          </cell>
          <cell r="AC436" t="str">
            <v>3904 Полімери вінілхлориду або інших галогенованих олефінів у первинних формах:</v>
          </cell>
          <cell r="AD436">
            <v>14943550</v>
          </cell>
          <cell r="AF436" t="str">
            <v>3904 Полімери вінілхлориду або інших галогенованих олефінів у первинних формах:</v>
          </cell>
          <cell r="AG436">
            <v>13389700</v>
          </cell>
          <cell r="AI436" t="str">
            <v>3904 Полімери вінілхлориду або інших галогенованих олефінів у первинних формах:</v>
          </cell>
          <cell r="AJ436">
            <v>11925710</v>
          </cell>
          <cell r="AM436" t="str">
            <v>3904 Полімери вінілхлориду або інших галогенованих олефінів у первинних формах:</v>
          </cell>
          <cell r="AN436">
            <v>21298880</v>
          </cell>
          <cell r="AP436" t="str">
            <v>3904 Полімери вінілхлориду або інших галогенованих олефінів у первинних формах:</v>
          </cell>
          <cell r="AQ436">
            <v>15229410</v>
          </cell>
          <cell r="AS436" t="str">
            <v>3904 Полімери вінілхлориду або інших галогенованих олефінів у первинних формах:</v>
          </cell>
          <cell r="AT436">
            <v>12914060</v>
          </cell>
          <cell r="AV436" t="str">
            <v>3904 Полімери вінілхлориду або інших галогенованих олефінів у первинних формах:</v>
          </cell>
          <cell r="AW436">
            <v>13535300</v>
          </cell>
          <cell r="AY436" t="str">
            <v>3904 Полімери вінілхлориду або інших галогенованих олефінів у первинних формах:</v>
          </cell>
          <cell r="AZ436">
            <v>9878890</v>
          </cell>
          <cell r="BB436" t="str">
            <v>3904 Полімери вінілхлориду або інших галогенованих олефінів у первинних формах:</v>
          </cell>
          <cell r="BC436">
            <v>9500200</v>
          </cell>
          <cell r="BE436" t="str">
            <v>3904 Полімери вінілхлориду або інших галогенованих олефінів у первинних формах:</v>
          </cell>
          <cell r="BF436">
            <v>5832721.6900000004</v>
          </cell>
          <cell r="BH436" t="str">
            <v>3904 Полімери вінілхлориду або інших галогенованих олефінів у первинних формах:</v>
          </cell>
          <cell r="BI436">
            <v>8061500</v>
          </cell>
          <cell r="BK436" t="str">
            <v>3904 Полімери вінілхлориду або інших галогенованих олефінів у первинних формах:</v>
          </cell>
          <cell r="BL436">
            <v>15166780</v>
          </cell>
          <cell r="BN436" t="str">
            <v>3904 Полімери вінілхлориду або інших галогенованих олефінів у первинних формах:</v>
          </cell>
          <cell r="BO436">
            <v>15058251.9</v>
          </cell>
          <cell r="BQ436" t="str">
            <v>3904 Полімери вінілхлориду або інших галогенованих олефінів у первинних формах:</v>
          </cell>
          <cell r="BR436">
            <v>5942280</v>
          </cell>
          <cell r="BT436" t="str">
            <v>3904 Полімери вінілхлориду або інших галогенованих олефінів у первинних формах:</v>
          </cell>
          <cell r="BU436">
            <v>20923330</v>
          </cell>
          <cell r="BW436" t="str">
            <v>3904 Полімери вінілхлориду або інших галогенованих олефінів у первинних формах:</v>
          </cell>
          <cell r="BX436">
            <v>26627940</v>
          </cell>
          <cell r="BZ436" t="str">
            <v>3904 Полімери вінілхлориду або інших галогенованих олефінів у первинних формах:</v>
          </cell>
          <cell r="CA436">
            <v>31533450</v>
          </cell>
          <cell r="CC436" t="str">
            <v>3904 Полімери вінілхлориду або інших галогенованих олефінів у первинних формах:</v>
          </cell>
          <cell r="CD436">
            <v>30243290</v>
          </cell>
        </row>
        <row r="437">
          <cell r="A437" t="str">
            <v>3905</v>
          </cell>
          <cell r="B437" t="str">
            <v>3905 Полімери вінілацетату або інших складних вінілових ефірів у первинних формах; інші вінілові полімери у первинних формах:</v>
          </cell>
          <cell r="C437">
            <v>31036.99</v>
          </cell>
          <cell r="D437" t="str">
            <v>3905</v>
          </cell>
          <cell r="E437" t="str">
            <v>3905 Полімери вінілацетату або інших складних вінілових ефірів у первинних формах; інші вінілові полімери у первинних формах:</v>
          </cell>
          <cell r="F437">
            <v>32085.85</v>
          </cell>
          <cell r="G437" t="str">
            <v>3905</v>
          </cell>
          <cell r="H437" t="str">
            <v>3905 Полімери вінілацетату або інших складних вінілових ефірів у первинних формах; інші вінілові полімери у первинних формах:</v>
          </cell>
          <cell r="I437">
            <v>32221.81</v>
          </cell>
          <cell r="K437" t="str">
            <v>3905 Полімери вінілацетату або інших складних вінілових ефірів у первинних формах; інші вінілові полімери у первинних формах:</v>
          </cell>
          <cell r="L437">
            <v>22269.39</v>
          </cell>
          <cell r="N437" t="str">
            <v>3905 Полімери вінілацетату або інших складних вінілових ефірів у первинних формах; інші вінілові полімери у первинних формах:</v>
          </cell>
          <cell r="O437">
            <v>37383.99</v>
          </cell>
          <cell r="Q437" t="str">
            <v>3905 Полімери вінілацетату або інших складних вінілових ефірів у первинних формах; інші вінілові полімери у первинних формах:</v>
          </cell>
          <cell r="R437">
            <v>62035</v>
          </cell>
          <cell r="T437" t="str">
            <v>3905 Полімери вінілацетату або інших складних вінілових ефірів у первинних формах; інші вінілові полімери у первинних формах:</v>
          </cell>
          <cell r="U437">
            <v>54963.9</v>
          </cell>
          <cell r="W437" t="str">
            <v>3905 Полімери вінілацетату або інших складних вінілових ефірів у первинних формах; інші вінілові полімери у первинних формах:</v>
          </cell>
          <cell r="X437">
            <v>58195.4</v>
          </cell>
          <cell r="Z437" t="str">
            <v>3905 Полімери вінілацетату або інших складних вінілових ефірів у первинних формах; інші вінілові полімери у первинних формах:</v>
          </cell>
          <cell r="AA437">
            <v>18522.97</v>
          </cell>
          <cell r="AC437" t="str">
            <v>3905 Полімери вінілацетату або інших складних вінілових ефірів у первинних формах; інші вінілові полімери у первинних формах:</v>
          </cell>
          <cell r="AD437">
            <v>119473.07</v>
          </cell>
          <cell r="AF437" t="str">
            <v>3905 Полімери вінілацетату або інших складних вінілових ефірів у первинних формах; інші вінілові полімери у первинних формах:</v>
          </cell>
          <cell r="AG437">
            <v>142102.37</v>
          </cell>
          <cell r="AI437" t="str">
            <v>3905 Полімери вінілацетату або інших складних вінілових ефірів у первинних формах; інші вінілові полімери у первинних формах:</v>
          </cell>
          <cell r="AJ437">
            <v>86962.23</v>
          </cell>
          <cell r="AM437" t="str">
            <v>3905 Полімери вінілацетату або інших складних вінілових ефірів у первинних формах; інші вінілові полімери у первинних формах:</v>
          </cell>
          <cell r="AN437">
            <v>74205.33</v>
          </cell>
          <cell r="AP437" t="str">
            <v>3905 Полімери вінілацетату або інших складних вінілових ефірів у первинних формах; інші вінілові полімери у первинних формах:</v>
          </cell>
          <cell r="AQ437">
            <v>54862.9</v>
          </cell>
          <cell r="AS437" t="str">
            <v>3905 Полімери вінілацетату або інших складних вінілових ефірів у первинних формах; інші вінілові полімери у первинних формах:</v>
          </cell>
          <cell r="AT437">
            <v>94549.97</v>
          </cell>
          <cell r="AV437" t="str">
            <v>3905 Полімери вінілацетату або інших складних вінілових ефірів у первинних формах; інші вінілові полімери у первинних формах:</v>
          </cell>
          <cell r="AW437">
            <v>22851.23</v>
          </cell>
          <cell r="AY437" t="str">
            <v>3905 Полімери вінілацетату або інших складних вінілових ефірів у первинних формах; інші вінілові полімери у первинних формах:</v>
          </cell>
          <cell r="AZ437">
            <v>21414.78</v>
          </cell>
          <cell r="BB437" t="str">
            <v>3905 Полімери вінілацетату або інших складних вінілових ефірів у первинних формах; інші вінілові полімери у первинних формах:</v>
          </cell>
          <cell r="BC437">
            <v>85258.680000000008</v>
          </cell>
          <cell r="BE437" t="str">
            <v>3905 Полімери вінілацетату або інших складних вінілових ефірів у первинних формах; інші вінілові полімери у первинних формах:</v>
          </cell>
          <cell r="BF437">
            <v>132007.07999999999</v>
          </cell>
          <cell r="BH437" t="str">
            <v>3905 Полімери вінілацетату або інших складних вінілових ефірів у первинних формах; інші вінілові полімери у первинних формах:</v>
          </cell>
          <cell r="BI437">
            <v>166949.96</v>
          </cell>
          <cell r="BK437" t="str">
            <v>3905 Полімери вінілацетату або інших складних вінілових ефірів у первинних формах; інші вінілові полімери у первинних формах:</v>
          </cell>
          <cell r="BL437">
            <v>144894.51999999999</v>
          </cell>
          <cell r="BN437" t="str">
            <v>3905 Полімери вінілацетату або інших складних вінілових ефірів у первинних формах; інші вінілові полімери у первинних формах:</v>
          </cell>
          <cell r="BO437">
            <v>145922.37</v>
          </cell>
          <cell r="BQ437" t="str">
            <v>3905 Полімери вінілацетату або інших складних вінілових ефірів у первинних формах; інші вінілові полімери у первинних формах:</v>
          </cell>
          <cell r="BR437">
            <v>101627.49</v>
          </cell>
          <cell r="BT437" t="str">
            <v>3905 Полімери вінілацетату або інших складних вінілових ефірів у первинних формах; інші вінілові полімери у первинних формах:</v>
          </cell>
          <cell r="BU437">
            <v>100005.27</v>
          </cell>
          <cell r="BW437" t="str">
            <v>3905 Полімери вінілацетату або інших складних вінілових ефірів у первинних формах; інші вінілові полімери у первинних формах:</v>
          </cell>
          <cell r="BX437">
            <v>64020.88</v>
          </cell>
          <cell r="BZ437" t="str">
            <v>3905 Полімери вінілацетату або інших складних вінілових ефірів у первинних формах; інші вінілові полімери у первинних формах:</v>
          </cell>
          <cell r="CA437">
            <v>44844.33</v>
          </cell>
          <cell r="CC437" t="str">
            <v>3905 Полімери вінілацетату або інших складних вінілових ефірів у первинних формах; інші вінілові полімери у первинних формах:</v>
          </cell>
          <cell r="CD437">
            <v>96853.57</v>
          </cell>
        </row>
        <row r="438">
          <cell r="A438" t="str">
            <v>3906</v>
          </cell>
          <cell r="B438" t="str">
            <v>3906 Акрилові полімери у первинних формах:</v>
          </cell>
          <cell r="C438">
            <v>224670</v>
          </cell>
          <cell r="D438" t="str">
            <v>3906</v>
          </cell>
          <cell r="E438" t="str">
            <v>3906 Акрилові полімери у первинних формах:</v>
          </cell>
          <cell r="F438">
            <v>425130.68</v>
          </cell>
          <cell r="G438" t="str">
            <v>3906</v>
          </cell>
          <cell r="H438" t="str">
            <v>3906 Акрилові полімери у первинних формах:</v>
          </cell>
          <cell r="I438">
            <v>321880</v>
          </cell>
          <cell r="K438" t="str">
            <v>3906 Акрилові полімери у первинних формах:</v>
          </cell>
          <cell r="L438">
            <v>172990</v>
          </cell>
          <cell r="N438" t="str">
            <v>3906 Акрилові полімери у первинних формах:</v>
          </cell>
          <cell r="O438">
            <v>225880</v>
          </cell>
          <cell r="Q438" t="str">
            <v>3906 Акрилові полімери у первинних формах:</v>
          </cell>
          <cell r="R438">
            <v>249050</v>
          </cell>
          <cell r="T438" t="str">
            <v>3906 Акрилові полімери у первинних формах:</v>
          </cell>
          <cell r="U438">
            <v>350180.1</v>
          </cell>
          <cell r="W438" t="str">
            <v>3906 Акрилові полімери у первинних формах:</v>
          </cell>
          <cell r="X438">
            <v>272900</v>
          </cell>
          <cell r="Z438" t="str">
            <v>3906 Акрилові полімери у первинних формах:</v>
          </cell>
          <cell r="AA438">
            <v>340591.39</v>
          </cell>
          <cell r="AC438" t="str">
            <v>3906 Акрилові полімери у первинних формах:</v>
          </cell>
          <cell r="AD438">
            <v>185081.39</v>
          </cell>
          <cell r="AF438" t="str">
            <v>3906 Акрилові полімери у первинних формах:</v>
          </cell>
          <cell r="AG438">
            <v>232490</v>
          </cell>
          <cell r="AI438" t="str">
            <v>3906 Акрилові полімери у первинних формах:</v>
          </cell>
          <cell r="AJ438">
            <v>240670</v>
          </cell>
          <cell r="AM438" t="str">
            <v>3906 Акрилові полімери у первинних формах:</v>
          </cell>
          <cell r="AN438">
            <v>96560</v>
          </cell>
          <cell r="AP438" t="str">
            <v>3906 Акрилові полімери у первинних формах:</v>
          </cell>
          <cell r="AQ438">
            <v>114220</v>
          </cell>
          <cell r="AS438" t="str">
            <v>3906 Акрилові полімери у первинних формах:</v>
          </cell>
          <cell r="AT438">
            <v>232190</v>
          </cell>
          <cell r="AV438" t="str">
            <v>3906 Акрилові полімери у первинних формах:</v>
          </cell>
          <cell r="AW438">
            <v>142300</v>
          </cell>
          <cell r="AY438" t="str">
            <v>3906 Акрилові полімери у первинних формах:</v>
          </cell>
          <cell r="AZ438">
            <v>90500</v>
          </cell>
          <cell r="BB438" t="str">
            <v>3906 Акрилові полімери у первинних формах:</v>
          </cell>
          <cell r="BC438">
            <v>161850</v>
          </cell>
          <cell r="BE438" t="str">
            <v>3906 Акрилові полімери у первинних формах:</v>
          </cell>
          <cell r="BF438">
            <v>184306</v>
          </cell>
          <cell r="BH438" t="str">
            <v>3906 Акрилові полімери у первинних формах:</v>
          </cell>
          <cell r="BI438">
            <v>356734.3</v>
          </cell>
          <cell r="BK438" t="str">
            <v>3906 Акрилові полімери у первинних формах:</v>
          </cell>
          <cell r="BL438">
            <v>212670</v>
          </cell>
          <cell r="BN438" t="str">
            <v>3906 Акрилові полімери у первинних формах:</v>
          </cell>
          <cell r="BO438">
            <v>106500</v>
          </cell>
          <cell r="BQ438" t="str">
            <v>3906 Акрилові полімери у первинних формах:</v>
          </cell>
          <cell r="BR438">
            <v>196230</v>
          </cell>
          <cell r="BT438" t="str">
            <v>3906 Акрилові полімери у первинних формах:</v>
          </cell>
          <cell r="BU438">
            <v>53280</v>
          </cell>
          <cell r="BW438" t="str">
            <v>3906 Акрилові полімери у первинних формах:</v>
          </cell>
          <cell r="BX438">
            <v>124770</v>
          </cell>
          <cell r="BZ438" t="str">
            <v>3906 Акрилові полімери у первинних формах:</v>
          </cell>
          <cell r="CA438">
            <v>220110</v>
          </cell>
          <cell r="CC438" t="str">
            <v>3906 Акрилові полімери у первинних формах:</v>
          </cell>
          <cell r="CD438">
            <v>178990</v>
          </cell>
        </row>
        <row r="439">
          <cell r="A439" t="str">
            <v>3907</v>
          </cell>
          <cell r="B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C439">
            <v>1753903.07</v>
          </cell>
          <cell r="D439" t="str">
            <v>3907</v>
          </cell>
          <cell r="E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F439">
            <v>1600204.53</v>
          </cell>
          <cell r="G439" t="str">
            <v>3907</v>
          </cell>
          <cell r="H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I439">
            <v>2118082.7000000002</v>
          </cell>
          <cell r="K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L439">
            <v>1837350</v>
          </cell>
          <cell r="N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O439">
            <v>1854628.98</v>
          </cell>
          <cell r="Q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R439">
            <v>1602340.99</v>
          </cell>
          <cell r="T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U439">
            <v>1986475.05</v>
          </cell>
          <cell r="W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X439">
            <v>1924125.87</v>
          </cell>
          <cell r="Z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A439">
            <v>1758560</v>
          </cell>
          <cell r="AC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D439">
            <v>1483124.73</v>
          </cell>
          <cell r="AF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G439">
            <v>2054666.45</v>
          </cell>
          <cell r="AI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J439">
            <v>963874.88</v>
          </cell>
          <cell r="AM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N439">
            <v>748148.69</v>
          </cell>
          <cell r="AP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Q439">
            <v>1305741.8700000001</v>
          </cell>
          <cell r="AS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T439">
            <v>1106699.94</v>
          </cell>
          <cell r="AV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W439">
            <v>940530</v>
          </cell>
          <cell r="AY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AZ439">
            <v>956570</v>
          </cell>
          <cell r="BB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C439">
            <v>514215</v>
          </cell>
          <cell r="BE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F439">
            <v>845262.1</v>
          </cell>
          <cell r="BH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I439">
            <v>769630.67</v>
          </cell>
          <cell r="BK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L439">
            <v>1038467.55</v>
          </cell>
          <cell r="BN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O439">
            <v>832326</v>
          </cell>
          <cell r="BQ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R439">
            <v>1017002.43</v>
          </cell>
          <cell r="BT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U439">
            <v>949920.9</v>
          </cell>
          <cell r="BW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BX439">
            <v>731975</v>
          </cell>
          <cell r="BZ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CA439">
            <v>924450</v>
          </cell>
          <cell r="CC439" t="str">
            <v>3907 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ell>
          <cell r="CD439">
            <v>1070930.6200000001</v>
          </cell>
        </row>
        <row r="440">
          <cell r="A440" t="str">
            <v>3908</v>
          </cell>
          <cell r="B440" t="str">
            <v>3908 Поліаміди у первинних формах:</v>
          </cell>
          <cell r="C440">
            <v>71580.490000000005</v>
          </cell>
          <cell r="D440" t="str">
            <v>3908</v>
          </cell>
          <cell r="E440" t="str">
            <v>3908 Поліаміди у первинних формах:</v>
          </cell>
          <cell r="F440">
            <v>172780</v>
          </cell>
          <cell r="G440" t="str">
            <v>3908</v>
          </cell>
          <cell r="H440" t="str">
            <v>3908 Поліаміди у первинних формах:</v>
          </cell>
          <cell r="I440">
            <v>93657.17</v>
          </cell>
          <cell r="K440" t="str">
            <v>3908 Поліаміди у первинних формах:</v>
          </cell>
          <cell r="L440">
            <v>109100</v>
          </cell>
          <cell r="N440" t="str">
            <v>3908 Поліаміди у первинних формах:</v>
          </cell>
          <cell r="O440">
            <v>104410</v>
          </cell>
          <cell r="Q440" t="str">
            <v>3908 Поліаміди у первинних формах:</v>
          </cell>
          <cell r="R440">
            <v>121460</v>
          </cell>
          <cell r="T440" t="str">
            <v>3908 Поліаміди у первинних формах:</v>
          </cell>
          <cell r="U440">
            <v>148990</v>
          </cell>
          <cell r="W440" t="str">
            <v>3908 Поліаміди у первинних формах:</v>
          </cell>
          <cell r="X440">
            <v>256836.53</v>
          </cell>
          <cell r="Z440" t="str">
            <v>3908 Поліаміди у первинних формах:</v>
          </cell>
          <cell r="AA440">
            <v>91550.17</v>
          </cell>
          <cell r="AC440" t="str">
            <v>3908 Поліаміди у первинних формах:</v>
          </cell>
          <cell r="AD440">
            <v>125158.88</v>
          </cell>
          <cell r="AF440" t="str">
            <v>3908 Поліаміди у первинних формах:</v>
          </cell>
          <cell r="AG440">
            <v>175560.48</v>
          </cell>
          <cell r="AI440" t="str">
            <v>3908 Поліаміди у первинних формах:</v>
          </cell>
          <cell r="AJ440">
            <v>143593.39000000001</v>
          </cell>
          <cell r="AM440" t="str">
            <v>3908 Поліаміди у первинних формах:</v>
          </cell>
          <cell r="AN440">
            <v>76680</v>
          </cell>
          <cell r="AP440" t="str">
            <v>3908 Поліаміди у первинних формах:</v>
          </cell>
          <cell r="AQ440">
            <v>171870</v>
          </cell>
          <cell r="AS440" t="str">
            <v>3908 Поліаміди у первинних формах:</v>
          </cell>
          <cell r="AT440">
            <v>169590</v>
          </cell>
          <cell r="AV440" t="str">
            <v>3908 Поліаміди у первинних формах:</v>
          </cell>
          <cell r="AW440">
            <v>154126.89000000001</v>
          </cell>
          <cell r="AY440" t="str">
            <v>3908 Поліаміди у первинних формах:</v>
          </cell>
          <cell r="AZ440">
            <v>62940</v>
          </cell>
          <cell r="BB440" t="str">
            <v>3908 Поліаміди у первинних формах:</v>
          </cell>
          <cell r="BC440">
            <v>88296.31</v>
          </cell>
          <cell r="BE440" t="str">
            <v>3908 Поліаміди у первинних формах:</v>
          </cell>
          <cell r="BF440">
            <v>104050</v>
          </cell>
          <cell r="BH440" t="str">
            <v>3908 Поліаміди у первинних формах:</v>
          </cell>
          <cell r="BI440">
            <v>115620.97</v>
          </cell>
          <cell r="BK440" t="str">
            <v>3908 Поліаміди у первинних формах:</v>
          </cell>
          <cell r="BL440">
            <v>122314.12</v>
          </cell>
          <cell r="BN440" t="str">
            <v>3908 Поліаміди у первинних формах:</v>
          </cell>
          <cell r="BO440">
            <v>104247.91</v>
          </cell>
          <cell r="BQ440" t="str">
            <v>3908 Поліаміди у первинних формах:</v>
          </cell>
          <cell r="BR440">
            <v>127675.04</v>
          </cell>
          <cell r="BT440" t="str">
            <v>3908 Поліаміди у первинних формах:</v>
          </cell>
          <cell r="BU440">
            <v>159280.07</v>
          </cell>
          <cell r="BW440" t="str">
            <v>3908 Поліаміди у первинних формах:</v>
          </cell>
          <cell r="BX440">
            <v>98144.930000000008</v>
          </cell>
          <cell r="BZ440" t="str">
            <v>3908 Поліаміди у первинних формах:</v>
          </cell>
          <cell r="CA440">
            <v>184884.13</v>
          </cell>
          <cell r="CC440" t="str">
            <v>3908 Поліаміди у первинних формах:</v>
          </cell>
          <cell r="CD440">
            <v>121584.43</v>
          </cell>
        </row>
        <row r="441">
          <cell r="A441" t="str">
            <v>3909</v>
          </cell>
          <cell r="B441" t="str">
            <v>3909 Аміноальдегідні смоли, феноло-альдегідні смоли та поліуретани у первинних формах:</v>
          </cell>
          <cell r="C441">
            <v>95351.99</v>
          </cell>
          <cell r="D441" t="str">
            <v>3909</v>
          </cell>
          <cell r="E441" t="str">
            <v>3909 Аміноальдегідні смоли, феноло-альдегідні смоли та поліуретани у первинних формах:</v>
          </cell>
          <cell r="F441">
            <v>35690</v>
          </cell>
          <cell r="G441" t="str">
            <v>3909</v>
          </cell>
          <cell r="H441" t="str">
            <v>3909 Аміноальдегідні смоли, феноло-альдегідні смоли та поліуретани у первинних формах:</v>
          </cell>
          <cell r="I441">
            <v>84310</v>
          </cell>
          <cell r="K441" t="str">
            <v>3909 Аміноальдегідні смоли, феноло-альдегідні смоли та поліуретани у первинних формах:</v>
          </cell>
          <cell r="L441">
            <v>46820</v>
          </cell>
          <cell r="N441" t="str">
            <v>3909 Аміноальдегідні смоли, феноло-альдегідні смоли та поліуретани у первинних формах:</v>
          </cell>
          <cell r="O441">
            <v>61283.4</v>
          </cell>
          <cell r="Q441" t="str">
            <v>3909 Аміноальдегідні смоли, феноло-альдегідні смоли та поліуретани у первинних формах:</v>
          </cell>
          <cell r="R441">
            <v>162221.6</v>
          </cell>
          <cell r="T441" t="str">
            <v>3909 Аміноальдегідні смоли, феноло-альдегідні смоли та поліуретани у первинних формах:</v>
          </cell>
          <cell r="U441">
            <v>93700</v>
          </cell>
          <cell r="W441" t="str">
            <v>3909 Аміноальдегідні смоли, феноло-альдегідні смоли та поліуретани у первинних формах:</v>
          </cell>
          <cell r="X441">
            <v>42060</v>
          </cell>
          <cell r="Z441" t="str">
            <v>3909 Аміноальдегідні смоли, феноло-альдегідні смоли та поліуретани у первинних формах:</v>
          </cell>
          <cell r="AA441">
            <v>65232.73</v>
          </cell>
          <cell r="AC441" t="str">
            <v>3909 Аміноальдегідні смоли, феноло-альдегідні смоли та поліуретани у первинних формах:</v>
          </cell>
          <cell r="AD441">
            <v>135929.31</v>
          </cell>
          <cell r="AF441" t="str">
            <v>3909 Аміноальдегідні смоли, феноло-альдегідні смоли та поліуретани у первинних формах:</v>
          </cell>
          <cell r="AG441">
            <v>119280</v>
          </cell>
          <cell r="AI441" t="str">
            <v>3909 Аміноальдегідні смоли, феноло-альдегідні смоли та поліуретани у первинних формах:</v>
          </cell>
          <cell r="AJ441">
            <v>15430</v>
          </cell>
          <cell r="AM441" t="str">
            <v>3909 Аміноальдегідні смоли, феноло-альдегідні смоли та поліуретани у первинних формах:</v>
          </cell>
          <cell r="AN441">
            <v>4202.6099999999997</v>
          </cell>
          <cell r="AP441" t="str">
            <v>3909 Аміноальдегідні смоли, феноло-альдегідні смоли та поліуретани у первинних формах:</v>
          </cell>
          <cell r="AQ441">
            <v>37594.22</v>
          </cell>
          <cell r="AS441" t="str">
            <v>3909 Аміноальдегідні смоли, феноло-альдегідні смоли та поліуретани у первинних формах:</v>
          </cell>
          <cell r="AT441">
            <v>29747.38</v>
          </cell>
          <cell r="AV441" t="str">
            <v>3909 Аміноальдегідні смоли, феноло-альдегідні смоли та поліуретани у первинних формах:</v>
          </cell>
          <cell r="AW441">
            <v>48780.4</v>
          </cell>
          <cell r="AY441" t="str">
            <v>3909 Аміноальдегідні смоли, феноло-альдегідні смоли та поліуретани у первинних формах:</v>
          </cell>
          <cell r="AZ441">
            <v>11690</v>
          </cell>
          <cell r="BB441" t="str">
            <v>3909 Аміноальдегідні смоли, феноло-альдегідні смоли та поліуретани у первинних формах:</v>
          </cell>
          <cell r="BC441">
            <v>32679.84</v>
          </cell>
          <cell r="BE441" t="str">
            <v>3909 Аміноальдегідні смоли, феноло-альдегідні смоли та поліуретани у первинних формах:</v>
          </cell>
          <cell r="BF441">
            <v>50593.35</v>
          </cell>
          <cell r="BH441" t="str">
            <v>3909 Аміноальдегідні смоли, феноло-альдегідні смоли та поліуретани у первинних формах:</v>
          </cell>
          <cell r="BI441">
            <v>62241.34</v>
          </cell>
          <cell r="BK441" t="str">
            <v>3909 Аміноальдегідні смоли, феноло-альдегідні смоли та поліуретани у первинних формах:</v>
          </cell>
          <cell r="BL441">
            <v>106370</v>
          </cell>
          <cell r="BN441" t="str">
            <v>3909 Аміноальдегідні смоли, феноло-альдегідні смоли та поліуретани у первинних формах:</v>
          </cell>
          <cell r="BO441">
            <v>59570</v>
          </cell>
          <cell r="BQ441" t="str">
            <v>3909 Аміноальдегідні смоли, феноло-альдегідні смоли та поліуретани у первинних формах:</v>
          </cell>
          <cell r="BR441">
            <v>15380</v>
          </cell>
          <cell r="BT441" t="str">
            <v>3909 Аміноальдегідні смоли, феноло-альдегідні смоли та поліуретани у первинних формах:</v>
          </cell>
          <cell r="BU441">
            <v>50600</v>
          </cell>
          <cell r="BW441" t="str">
            <v>3909 Аміноальдегідні смоли, феноло-альдегідні смоли та поліуретани у первинних формах:</v>
          </cell>
          <cell r="BX441">
            <v>33940</v>
          </cell>
          <cell r="BZ441" t="str">
            <v>3909 Аміноальдегідні смоли, феноло-альдегідні смоли та поліуретани у первинних формах:</v>
          </cell>
          <cell r="CA441">
            <v>59630</v>
          </cell>
          <cell r="CC441" t="str">
            <v>3909 Аміноальдегідні смоли, феноло-альдегідні смоли та поліуретани у первинних формах:</v>
          </cell>
          <cell r="CD441">
            <v>145870</v>
          </cell>
        </row>
        <row r="442">
          <cell r="A442" t="str">
            <v>3910</v>
          </cell>
          <cell r="B442" t="str">
            <v>3910 Силікони у первинних формах:</v>
          </cell>
          <cell r="C442">
            <v>52960</v>
          </cell>
          <cell r="D442" t="str">
            <v>3910</v>
          </cell>
          <cell r="E442" t="str">
            <v>3910 Силікони у первинних формах:</v>
          </cell>
          <cell r="F442">
            <v>341880</v>
          </cell>
          <cell r="G442" t="str">
            <v>3910</v>
          </cell>
          <cell r="H442" t="str">
            <v>3910 Силікони у первинних формах:</v>
          </cell>
          <cell r="I442">
            <v>78541.52</v>
          </cell>
          <cell r="K442" t="str">
            <v>3910 Силікони у первинних формах:</v>
          </cell>
          <cell r="L442">
            <v>205612.89</v>
          </cell>
          <cell r="N442" t="str">
            <v>3910 Силікони у первинних формах:</v>
          </cell>
          <cell r="O442">
            <v>92660</v>
          </cell>
          <cell r="Q442" t="str">
            <v>3910 Силікони у первинних формах:</v>
          </cell>
          <cell r="R442">
            <v>5170</v>
          </cell>
          <cell r="T442" t="str">
            <v>3910 Силікони у первинних формах:</v>
          </cell>
          <cell r="U442">
            <v>70940</v>
          </cell>
          <cell r="W442" t="str">
            <v>3910 Силікони у первинних формах:</v>
          </cell>
          <cell r="X442">
            <v>63250</v>
          </cell>
          <cell r="Z442" t="str">
            <v>3910 Силікони у первинних формах:</v>
          </cell>
          <cell r="AA442">
            <v>148023.29999999999</v>
          </cell>
          <cell r="AC442" t="str">
            <v>3910 Силікони у первинних формах:</v>
          </cell>
          <cell r="AD442">
            <v>73106.92</v>
          </cell>
          <cell r="AF442" t="str">
            <v>3910 Силікони у первинних формах:</v>
          </cell>
          <cell r="AG442">
            <v>55670</v>
          </cell>
          <cell r="AI442" t="str">
            <v>3910 Силікони у первинних формах:</v>
          </cell>
          <cell r="AJ442">
            <v>116702.76</v>
          </cell>
          <cell r="AM442" t="str">
            <v>3910 Силікони у первинних формах:</v>
          </cell>
          <cell r="AN442">
            <v>72390</v>
          </cell>
          <cell r="AP442" t="str">
            <v>3910 Силікони у первинних формах:</v>
          </cell>
          <cell r="AQ442">
            <v>35930</v>
          </cell>
          <cell r="AS442" t="str">
            <v>3910 Силікони у первинних формах:</v>
          </cell>
          <cell r="AT442">
            <v>161068.12</v>
          </cell>
          <cell r="AV442" t="str">
            <v>3910 Силікони у первинних формах:</v>
          </cell>
          <cell r="AW442">
            <v>127760</v>
          </cell>
          <cell r="AY442" t="str">
            <v>3910 Силікони у первинних формах:</v>
          </cell>
          <cell r="AZ442">
            <v>13171.93</v>
          </cell>
          <cell r="BB442" t="str">
            <v>3910 Силікони у первинних формах:</v>
          </cell>
          <cell r="BC442">
            <v>29090</v>
          </cell>
          <cell r="BE442" t="str">
            <v>3910 Силікони у первинних формах:</v>
          </cell>
          <cell r="BF442">
            <v>118760</v>
          </cell>
          <cell r="BH442" t="str">
            <v>3910 Силікони у первинних формах:</v>
          </cell>
          <cell r="BI442">
            <v>43410</v>
          </cell>
          <cell r="BK442" t="str">
            <v>3910 Силікони у первинних формах:</v>
          </cell>
          <cell r="BL442">
            <v>21960.06</v>
          </cell>
          <cell r="BN442" t="str">
            <v>3910 Силікони у первинних формах:</v>
          </cell>
          <cell r="BO442">
            <v>101234.94</v>
          </cell>
          <cell r="BQ442" t="str">
            <v>3910 Силікони у первинних формах:</v>
          </cell>
          <cell r="BR442">
            <v>100318.75</v>
          </cell>
          <cell r="BT442" t="str">
            <v>3910 Силікони у первинних формах:</v>
          </cell>
          <cell r="BU442">
            <v>40432.129999999997</v>
          </cell>
          <cell r="BW442" t="str">
            <v>3910 Силікони у первинних формах:</v>
          </cell>
          <cell r="BX442">
            <v>38417.379999999997</v>
          </cell>
          <cell r="BZ442" t="str">
            <v>3910 Силікони у первинних формах:</v>
          </cell>
          <cell r="CA442">
            <v>75736.63</v>
          </cell>
          <cell r="CC442" t="str">
            <v>3910 Силікони у первинних формах:</v>
          </cell>
          <cell r="CD442">
            <v>95851.5</v>
          </cell>
        </row>
        <row r="443">
          <cell r="A443" t="str">
            <v>3911</v>
          </cell>
          <cell r="B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C443">
            <v>1230</v>
          </cell>
          <cell r="D443" t="str">
            <v>3911</v>
          </cell>
          <cell r="E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F443">
            <v>0</v>
          </cell>
          <cell r="G443" t="str">
            <v>3911</v>
          </cell>
          <cell r="H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I443">
            <v>0</v>
          </cell>
          <cell r="K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L443">
            <v>960</v>
          </cell>
          <cell r="N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O443">
            <v>0</v>
          </cell>
          <cell r="Q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R443">
            <v>960</v>
          </cell>
          <cell r="T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U443">
            <v>1710</v>
          </cell>
          <cell r="W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X443">
            <v>490</v>
          </cell>
          <cell r="Z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A443">
            <v>2528.98</v>
          </cell>
          <cell r="AC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D443">
            <v>0</v>
          </cell>
          <cell r="AF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G443">
            <v>1880</v>
          </cell>
          <cell r="AI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J443">
            <v>0</v>
          </cell>
          <cell r="AM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N443">
            <v>2150</v>
          </cell>
          <cell r="AP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Q443">
            <v>0</v>
          </cell>
          <cell r="AS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T443">
            <v>0</v>
          </cell>
          <cell r="AV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W443">
            <v>2450</v>
          </cell>
          <cell r="AY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AZ443">
            <v>0</v>
          </cell>
          <cell r="BB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C443">
            <v>1010</v>
          </cell>
          <cell r="BE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F443">
            <v>380</v>
          </cell>
          <cell r="BH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I443">
            <v>0</v>
          </cell>
          <cell r="BK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L443">
            <v>510</v>
          </cell>
          <cell r="BN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O443">
            <v>360</v>
          </cell>
          <cell r="BQ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R443">
            <v>0</v>
          </cell>
          <cell r="BT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U443">
            <v>5090</v>
          </cell>
          <cell r="BW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BX443">
            <v>1290</v>
          </cell>
          <cell r="BZ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CA443">
            <v>30330</v>
          </cell>
          <cell r="CC443" t="str">
            <v>3911 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ell>
          <cell r="CD443">
            <v>2030</v>
          </cell>
        </row>
        <row r="444">
          <cell r="A444" t="str">
            <v>3912</v>
          </cell>
          <cell r="B444" t="str">
            <v>3912 Целюлоза та її хімічні похідні у первинних формах, не включені до інших товарних позицій:</v>
          </cell>
          <cell r="C444">
            <v>0</v>
          </cell>
          <cell r="D444" t="str">
            <v>3912</v>
          </cell>
          <cell r="E444" t="str">
            <v>3912 Целюлоза та її хімічні похідні у первинних формах, не включені до інших товарних позицій:</v>
          </cell>
          <cell r="F444">
            <v>4410</v>
          </cell>
          <cell r="G444" t="str">
            <v>3912</v>
          </cell>
          <cell r="H444" t="str">
            <v>3912 Целюлоза та її хімічні похідні у первинних формах, не включені до інших товарних позицій:</v>
          </cell>
          <cell r="I444">
            <v>46670</v>
          </cell>
          <cell r="K444" t="str">
            <v>3912 Целюлоза та її хімічні похідні у первинних формах, не включені до інших товарних позицій:</v>
          </cell>
          <cell r="L444">
            <v>4340</v>
          </cell>
          <cell r="N444" t="str">
            <v>3912 Целюлоза та її хімічні похідні у первинних формах, не включені до інших товарних позицій:</v>
          </cell>
          <cell r="O444">
            <v>4240</v>
          </cell>
          <cell r="Q444" t="str">
            <v>3912 Целюлоза та її хімічні похідні у первинних формах, не включені до інших товарних позицій:</v>
          </cell>
          <cell r="R444">
            <v>14340</v>
          </cell>
          <cell r="T444" t="str">
            <v>3912 Целюлоза та її хімічні похідні у первинних формах, не включені до інших товарних позицій:</v>
          </cell>
          <cell r="U444">
            <v>3710</v>
          </cell>
          <cell r="W444" t="str">
            <v>3912 Целюлоза та її хімічні похідні у первинних формах, не включені до інших товарних позицій:</v>
          </cell>
          <cell r="X444">
            <v>1480</v>
          </cell>
          <cell r="Z444" t="str">
            <v>3912 Целюлоза та її хімічні похідні у первинних формах, не включені до інших товарних позицій:</v>
          </cell>
          <cell r="AA444">
            <v>17380</v>
          </cell>
          <cell r="AC444" t="str">
            <v>3912 Целюлоза та її хімічні похідні у первинних формах, не включені до інших товарних позицій:</v>
          </cell>
          <cell r="AD444">
            <v>2560</v>
          </cell>
          <cell r="AF444" t="str">
            <v>3912 Целюлоза та її хімічні похідні у первинних формах, не включені до інших товарних позицій:</v>
          </cell>
          <cell r="AG444">
            <v>25990</v>
          </cell>
          <cell r="AI444" t="str">
            <v>3912 Целюлоза та її хімічні похідні у первинних формах, не включені до інших товарних позицій:</v>
          </cell>
          <cell r="AJ444">
            <v>12610</v>
          </cell>
          <cell r="AM444" t="str">
            <v>3912 Целюлоза та її хімічні похідні у первинних формах, не включені до інших товарних позицій:</v>
          </cell>
          <cell r="AN444">
            <v>20</v>
          </cell>
          <cell r="AP444" t="str">
            <v>3912 Целюлоза та її хімічні похідні у первинних формах, не включені до інших товарних позицій:</v>
          </cell>
          <cell r="AQ444">
            <v>6680</v>
          </cell>
          <cell r="AS444" t="str">
            <v>3912 Целюлоза та її хімічні похідні у первинних формах, не включені до інших товарних позицій:</v>
          </cell>
          <cell r="AT444">
            <v>410</v>
          </cell>
          <cell r="AV444" t="str">
            <v>3912 Целюлоза та її хімічні похідні у первинних формах, не включені до інших товарних позицій:</v>
          </cell>
          <cell r="AW444">
            <v>8180</v>
          </cell>
          <cell r="AY444" t="str">
            <v>3912 Целюлоза та її хімічні похідні у первинних формах, не включені до інших товарних позицій:</v>
          </cell>
          <cell r="AZ444">
            <v>8650</v>
          </cell>
          <cell r="BB444" t="str">
            <v>3912 Целюлоза та її хімічні похідні у первинних формах, не включені до інших товарних позицій:</v>
          </cell>
          <cell r="BC444">
            <v>3710</v>
          </cell>
          <cell r="BE444" t="str">
            <v>3912 Целюлоза та її хімічні похідні у первинних формах, не включені до інших товарних позицій:</v>
          </cell>
          <cell r="BF444">
            <v>6500</v>
          </cell>
          <cell r="BH444" t="str">
            <v>3912 Целюлоза та її хімічні похідні у первинних формах, не включені до інших товарних позицій:</v>
          </cell>
          <cell r="BI444">
            <v>20250</v>
          </cell>
          <cell r="BK444" t="str">
            <v>3912 Целюлоза та її хімічні похідні у первинних формах, не включені до інших товарних позицій:</v>
          </cell>
          <cell r="BL444">
            <v>13020</v>
          </cell>
          <cell r="BN444" t="str">
            <v>3912 Целюлоза та її хімічні похідні у первинних формах, не включені до інших товарних позицій:</v>
          </cell>
          <cell r="BO444">
            <v>3400</v>
          </cell>
          <cell r="BQ444" t="str">
            <v>3912 Целюлоза та її хімічні похідні у первинних формах, не включені до інших товарних позицій:</v>
          </cell>
          <cell r="BR444">
            <v>7167.85</v>
          </cell>
          <cell r="BT444" t="str">
            <v>3912 Целюлоза та її хімічні похідні у первинних формах, не включені до інших товарних позицій:</v>
          </cell>
          <cell r="BU444">
            <v>5590</v>
          </cell>
          <cell r="BW444" t="str">
            <v>3912 Целюлоза та її хімічні похідні у первинних формах, не включені до інших товарних позицій:</v>
          </cell>
          <cell r="BX444">
            <v>25900</v>
          </cell>
          <cell r="BZ444" t="str">
            <v>3912 Целюлоза та її хімічні похідні у первинних формах, не включені до інших товарних позицій:</v>
          </cell>
          <cell r="CA444">
            <v>20750</v>
          </cell>
          <cell r="CC444" t="str">
            <v>3912 Целюлоза та її хімічні похідні у первинних формах, не включені до інших товарних позицій:</v>
          </cell>
          <cell r="CD444">
            <v>6720</v>
          </cell>
        </row>
        <row r="445">
          <cell r="A445" t="str">
            <v>3913</v>
          </cell>
          <cell r="B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C445">
            <v>3590</v>
          </cell>
          <cell r="D445" t="str">
            <v>3913</v>
          </cell>
          <cell r="E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F445">
            <v>29880</v>
          </cell>
          <cell r="G445" t="str">
            <v>3913</v>
          </cell>
          <cell r="H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I445">
            <v>7750</v>
          </cell>
          <cell r="K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L445">
            <v>2060</v>
          </cell>
          <cell r="N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O445">
            <v>0</v>
          </cell>
          <cell r="Q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R445">
            <v>3780</v>
          </cell>
          <cell r="T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U445">
            <v>14510</v>
          </cell>
          <cell r="W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X445">
            <v>3430</v>
          </cell>
          <cell r="Z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A445">
            <v>6570</v>
          </cell>
          <cell r="AC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D445">
            <v>8040</v>
          </cell>
          <cell r="AF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G445">
            <v>5290</v>
          </cell>
          <cell r="AI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J445">
            <v>4170</v>
          </cell>
          <cell r="AM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N445">
            <v>4690</v>
          </cell>
          <cell r="AP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Q445">
            <v>1540</v>
          </cell>
          <cell r="AS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T445">
            <v>3400</v>
          </cell>
          <cell r="AV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W445">
            <v>15520</v>
          </cell>
          <cell r="AY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AZ445">
            <v>0</v>
          </cell>
          <cell r="BB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C445">
            <v>142910</v>
          </cell>
          <cell r="BE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F445">
            <v>19230</v>
          </cell>
          <cell r="BH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I445">
            <v>0</v>
          </cell>
          <cell r="BK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L445">
            <v>11770</v>
          </cell>
          <cell r="BN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O445">
            <v>10</v>
          </cell>
          <cell r="BQ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R445">
            <v>4670</v>
          </cell>
          <cell r="BT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U445">
            <v>160</v>
          </cell>
          <cell r="BW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BX445">
            <v>21080</v>
          </cell>
          <cell r="BZ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CA445">
            <v>93360.040000000008</v>
          </cell>
          <cell r="CC445" t="str">
            <v>3913 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ell>
          <cell r="CD445">
            <v>81090</v>
          </cell>
        </row>
        <row r="446">
          <cell r="A446" t="str">
            <v>3914</v>
          </cell>
          <cell r="B446" t="str">
            <v>3914 Смоли іонообмінні, одержані на основі полімерів товарних позицій 3901—3913, у первинних формах</v>
          </cell>
          <cell r="C446">
            <v>11070</v>
          </cell>
          <cell r="D446" t="str">
            <v>3914</v>
          </cell>
          <cell r="E446" t="str">
            <v>3914 Смоли іонообмінні, одержані на основі полімерів товарних позицій 3901—3913, у первинних формах</v>
          </cell>
          <cell r="F446">
            <v>2920</v>
          </cell>
          <cell r="G446" t="str">
            <v>3914</v>
          </cell>
          <cell r="H446" t="str">
            <v>3914 Смоли іонообмінні, одержані на основі полімерів товарних позицій 3901—3913, у первинних формах</v>
          </cell>
          <cell r="I446">
            <v>0</v>
          </cell>
          <cell r="K446" t="str">
            <v>3914 Смоли іонообмінні, одержані на основі полімерів товарних позицій 3901—3913, у первинних формах</v>
          </cell>
          <cell r="L446">
            <v>240</v>
          </cell>
          <cell r="N446" t="str">
            <v>3914 Смоли іонообмінні, одержані на основі полімерів товарних позицій 3901—3913, у первинних формах</v>
          </cell>
          <cell r="O446">
            <v>1280</v>
          </cell>
          <cell r="Q446" t="str">
            <v>3914 Смоли іонообмінні, одержані на основі полімерів товарних позицій 3901—3913, у первинних формах</v>
          </cell>
          <cell r="R446">
            <v>1410</v>
          </cell>
          <cell r="T446" t="str">
            <v>3914 Смоли іонообмінні, одержані на основі полімерів товарних позицій 3901—3913, у первинних формах</v>
          </cell>
          <cell r="U446">
            <v>3170</v>
          </cell>
          <cell r="W446" t="str">
            <v>3914 Смоли іонообмінні, одержані на основі полімерів товарних позицій 3901—3913, у первинних формах</v>
          </cell>
          <cell r="X446">
            <v>44660</v>
          </cell>
          <cell r="Z446" t="str">
            <v>3914 Смоли іонообмінні, одержані на основі полімерів товарних позицій 3901—3913, у первинних формах</v>
          </cell>
          <cell r="AA446">
            <v>159400</v>
          </cell>
          <cell r="AC446" t="str">
            <v>3914 Смоли іонообмінні, одержані на основі полімерів товарних позицій 3901—3913, у первинних формах</v>
          </cell>
          <cell r="AD446">
            <v>370300</v>
          </cell>
          <cell r="AF446" t="str">
            <v>3914 Смоли іонообмінні, одержані на основі полімерів товарних позицій 3901—3913, у первинних формах</v>
          </cell>
          <cell r="AG446">
            <v>131590</v>
          </cell>
          <cell r="AI446" t="str">
            <v>3914 Смоли іонообмінні, одержані на основі полімерів товарних позицій 3901—3913, у первинних формах</v>
          </cell>
          <cell r="AJ446">
            <v>450510</v>
          </cell>
          <cell r="AM446" t="str">
            <v>3914 Смоли іонообмінні, одержані на основі полімерів товарних позицій 3901—3913, у первинних формах</v>
          </cell>
          <cell r="AN446">
            <v>870</v>
          </cell>
          <cell r="AP446" t="str">
            <v>3914 Смоли іонообмінні, одержані на основі полімерів товарних позицій 3901—3913, у первинних формах</v>
          </cell>
          <cell r="AQ446">
            <v>1519490</v>
          </cell>
          <cell r="AS446" t="str">
            <v>3914 Смоли іонообмінні, одержані на основі полімерів товарних позицій 3901—3913, у первинних формах</v>
          </cell>
          <cell r="AT446">
            <v>238190</v>
          </cell>
          <cell r="AV446" t="str">
            <v>3914 Смоли іонообмінні, одержані на основі полімерів товарних позицій 3901—3913, у первинних формах</v>
          </cell>
          <cell r="AW446">
            <v>610</v>
          </cell>
          <cell r="AY446" t="str">
            <v>3914 Смоли іонообмінні, одержані на основі полімерів товарних позицій 3901—3913, у первинних формах</v>
          </cell>
          <cell r="AZ446">
            <v>2230</v>
          </cell>
          <cell r="BB446" t="str">
            <v>3914 Смоли іонообмінні, одержані на основі полімерів товарних позицій 3901—3913, у первинних формах</v>
          </cell>
          <cell r="BC446">
            <v>9510</v>
          </cell>
          <cell r="BE446" t="str">
            <v>3914 Смоли іонообмінні, одержані на основі полімерів товарних позицій 3901—3913, у первинних формах</v>
          </cell>
          <cell r="BF446">
            <v>6570</v>
          </cell>
          <cell r="BH446" t="str">
            <v>3914 Смоли іонообмінні, одержані на основі полімерів товарних позицій 3901—3913, у первинних формах</v>
          </cell>
          <cell r="BI446">
            <v>460</v>
          </cell>
          <cell r="BK446" t="str">
            <v>3914 Смоли іонообмінні, одержані на основі полімерів товарних позицій 3901—3913, у первинних формах</v>
          </cell>
          <cell r="BL446">
            <v>35560</v>
          </cell>
          <cell r="BN446" t="str">
            <v>3914 Смоли іонообмінні, одержані на основі полімерів товарних позицій 3901—3913, у первинних формах</v>
          </cell>
          <cell r="BO446">
            <v>430</v>
          </cell>
          <cell r="BQ446" t="str">
            <v>3914 Смоли іонообмінні, одержані на основі полімерів товарних позицій 3901—3913, у первинних формах</v>
          </cell>
          <cell r="BR446">
            <v>57590</v>
          </cell>
          <cell r="BT446" t="str">
            <v>3914 Смоли іонообмінні, одержані на основі полімерів товарних позицій 3901—3913, у первинних формах</v>
          </cell>
          <cell r="BU446">
            <v>22880</v>
          </cell>
          <cell r="BW446" t="str">
            <v>3914 Смоли іонообмінні, одержані на основі полімерів товарних позицій 3901—3913, у первинних формах</v>
          </cell>
          <cell r="BX446">
            <v>370</v>
          </cell>
          <cell r="BZ446" t="str">
            <v>3914 Смоли іонообмінні, одержані на основі полімерів товарних позицій 3901—3913, у первинних формах</v>
          </cell>
          <cell r="CA446">
            <v>1820</v>
          </cell>
          <cell r="CC446" t="str">
            <v>3914 Смоли іонообмінні, одержані на основі полімерів товарних позицій 3901—3913, у первинних формах</v>
          </cell>
          <cell r="CD446">
            <v>8080</v>
          </cell>
        </row>
        <row r="447">
          <cell r="A447" t="str">
            <v>3915</v>
          </cell>
          <cell r="B447" t="str">
            <v>3915 Відходи, обрізки та скрап із пластмас:</v>
          </cell>
          <cell r="C447">
            <v>26410</v>
          </cell>
          <cell r="D447" t="str">
            <v>3915</v>
          </cell>
          <cell r="E447" t="str">
            <v>3915 Відходи, обрізки та скрап із пластмас:</v>
          </cell>
          <cell r="F447">
            <v>63895.49</v>
          </cell>
          <cell r="G447" t="str">
            <v>3915</v>
          </cell>
          <cell r="H447" t="str">
            <v>3915 Відходи, обрізки та скрап із пластмас:</v>
          </cell>
          <cell r="I447">
            <v>76144.89</v>
          </cell>
          <cell r="K447" t="str">
            <v>3915 Відходи, обрізки та скрап із пластмас:</v>
          </cell>
          <cell r="L447">
            <v>82730</v>
          </cell>
          <cell r="N447" t="str">
            <v>3915 Відходи, обрізки та скрап із пластмас:</v>
          </cell>
          <cell r="O447">
            <v>37250</v>
          </cell>
          <cell r="Q447" t="str">
            <v>3915 Відходи, обрізки та скрап із пластмас:</v>
          </cell>
          <cell r="R447">
            <v>38430</v>
          </cell>
          <cell r="T447" t="str">
            <v>3915 Відходи, обрізки та скрап із пластмас:</v>
          </cell>
          <cell r="U447">
            <v>27570</v>
          </cell>
          <cell r="W447" t="str">
            <v>3915 Відходи, обрізки та скрап із пластмас:</v>
          </cell>
          <cell r="X447">
            <v>8650</v>
          </cell>
          <cell r="Z447" t="str">
            <v>3915 Відходи, обрізки та скрап із пластмас:</v>
          </cell>
          <cell r="AA447">
            <v>10901.05</v>
          </cell>
          <cell r="AC447" t="str">
            <v>3915 Відходи, обрізки та скрап із пластмас:</v>
          </cell>
          <cell r="AD447">
            <v>4680</v>
          </cell>
          <cell r="AF447" t="str">
            <v>3915 Відходи, обрізки та скрап із пластмас:</v>
          </cell>
          <cell r="AG447">
            <v>57240</v>
          </cell>
          <cell r="AI447" t="str">
            <v>3915 Відходи, обрізки та скрап із пластмас:</v>
          </cell>
          <cell r="AJ447">
            <v>21130</v>
          </cell>
          <cell r="AM447" t="str">
            <v>3915 Відходи, обрізки та скрап із пластмас:</v>
          </cell>
          <cell r="AN447">
            <v>46620</v>
          </cell>
          <cell r="AP447" t="str">
            <v>3915 Відходи, обрізки та скрап із пластмас:</v>
          </cell>
          <cell r="AQ447">
            <v>36450</v>
          </cell>
          <cell r="AS447" t="str">
            <v>3915 Відходи, обрізки та скрап із пластмас:</v>
          </cell>
          <cell r="AT447">
            <v>68690</v>
          </cell>
          <cell r="AV447" t="str">
            <v>3915 Відходи, обрізки та скрап із пластмас:</v>
          </cell>
          <cell r="AW447">
            <v>44671.33</v>
          </cell>
          <cell r="AY447" t="str">
            <v>3915 Відходи, обрізки та скрап із пластмас:</v>
          </cell>
          <cell r="AZ447">
            <v>125401.87</v>
          </cell>
          <cell r="BB447" t="str">
            <v>3915 Відходи, обрізки та скрап із пластмас:</v>
          </cell>
          <cell r="BC447">
            <v>70210</v>
          </cell>
          <cell r="BE447" t="str">
            <v>3915 Відходи, обрізки та скрап із пластмас:</v>
          </cell>
          <cell r="BF447">
            <v>49400</v>
          </cell>
          <cell r="BH447" t="str">
            <v>3915 Відходи, обрізки та скрап із пластмас:</v>
          </cell>
          <cell r="BI447">
            <v>26280</v>
          </cell>
          <cell r="BK447" t="str">
            <v>3915 Відходи, обрізки та скрап із пластмас:</v>
          </cell>
          <cell r="BL447">
            <v>78040.259999999995</v>
          </cell>
          <cell r="BN447" t="str">
            <v>3915 Відходи, обрізки та скрап із пластмас:</v>
          </cell>
          <cell r="BO447">
            <v>87210.02</v>
          </cell>
          <cell r="BQ447" t="str">
            <v>3915 Відходи, обрізки та скрап із пластмас:</v>
          </cell>
          <cell r="BR447">
            <v>102576.81</v>
          </cell>
          <cell r="BT447" t="str">
            <v>3915 Відходи, обрізки та скрап із пластмас:</v>
          </cell>
          <cell r="BU447">
            <v>90623.69</v>
          </cell>
          <cell r="BW447" t="str">
            <v>3915 Відходи, обрізки та скрап із пластмас:</v>
          </cell>
          <cell r="BX447">
            <v>57130</v>
          </cell>
          <cell r="BZ447" t="str">
            <v>3915 Відходи, обрізки та скрап із пластмас:</v>
          </cell>
          <cell r="CA447">
            <v>72160</v>
          </cell>
          <cell r="CC447" t="str">
            <v>3915 Відходи, обрізки та скрап із пластмас:</v>
          </cell>
          <cell r="CD447">
            <v>71040</v>
          </cell>
        </row>
        <row r="448">
          <cell r="A448" t="str">
            <v>3916</v>
          </cell>
          <cell r="B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C448">
            <v>879039.03</v>
          </cell>
          <cell r="D448" t="str">
            <v>3916</v>
          </cell>
          <cell r="E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F448">
            <v>1273180.8500000001</v>
          </cell>
          <cell r="G448" t="str">
            <v>3916</v>
          </cell>
          <cell r="H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I448">
            <v>1688497.84</v>
          </cell>
          <cell r="K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L448">
            <v>2357793.2400000002</v>
          </cell>
          <cell r="N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O448">
            <v>2412051.1</v>
          </cell>
          <cell r="Q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R448">
            <v>1968984.35</v>
          </cell>
          <cell r="T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U448">
            <v>2947626.09</v>
          </cell>
          <cell r="W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X448">
            <v>2480202.2599999998</v>
          </cell>
          <cell r="Z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A448">
            <v>2435647.2400000002</v>
          </cell>
          <cell r="AC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D448">
            <v>3008734.52</v>
          </cell>
          <cell r="AF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G448">
            <v>2016350.6</v>
          </cell>
          <cell r="AI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J448">
            <v>1546721.2</v>
          </cell>
          <cell r="AM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N448">
            <v>1374984.77</v>
          </cell>
          <cell r="AP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Q448">
            <v>1348046.24</v>
          </cell>
          <cell r="AS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T448">
            <v>1496446.81</v>
          </cell>
          <cell r="AV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W448">
            <v>1085176.77</v>
          </cell>
          <cell r="AY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AZ448">
            <v>1639650.37</v>
          </cell>
          <cell r="BB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C448">
            <v>2183578.48</v>
          </cell>
          <cell r="BE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F448">
            <v>3119226</v>
          </cell>
          <cell r="BH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I448">
            <v>2721740.53</v>
          </cell>
          <cell r="BK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L448">
            <v>3088326.07</v>
          </cell>
          <cell r="BN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O448">
            <v>2681530.94</v>
          </cell>
          <cell r="BQ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R448">
            <v>2488139.7999999998</v>
          </cell>
          <cell r="BT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U448">
            <v>1868647.01</v>
          </cell>
          <cell r="BW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BX448">
            <v>1263137.6100000001</v>
          </cell>
          <cell r="BZ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CA448">
            <v>1871293.51</v>
          </cell>
          <cell r="CC448" t="str">
            <v>3916 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ell>
          <cell r="CD448">
            <v>2226353.7799999998</v>
          </cell>
        </row>
        <row r="449">
          <cell r="A449" t="str">
            <v>3917</v>
          </cell>
          <cell r="B449" t="str">
            <v>3917 Труби, трубки і шланги та їх фітинги (наприклад, з’єднання, коліна, муфти) із пластмаси:</v>
          </cell>
          <cell r="C449">
            <v>1888379.07</v>
          </cell>
          <cell r="D449" t="str">
            <v>3917</v>
          </cell>
          <cell r="E449" t="str">
            <v>3917 Труби, трубки і шланги та їх фітинги (наприклад, з’єднання, коліна, муфти) із пластмаси:</v>
          </cell>
          <cell r="F449">
            <v>2195179.21</v>
          </cell>
          <cell r="G449" t="str">
            <v>3917</v>
          </cell>
          <cell r="H449" t="str">
            <v>3917 Труби, трубки і шланги та їх фітинги (наприклад, з’єднання, коліна, муфти) із пластмаси:</v>
          </cell>
          <cell r="I449">
            <v>2764091.83</v>
          </cell>
          <cell r="K449" t="str">
            <v>3917 Труби, трубки і шланги та їх фітинги (наприклад, з’єднання, коліна, муфти) із пластмаси:</v>
          </cell>
          <cell r="L449">
            <v>2386017.69</v>
          </cell>
          <cell r="N449" t="str">
            <v>3917 Труби, трубки і шланги та їх фітинги (наприклад, з’єднання, коліна, муфти) із пластмаси:</v>
          </cell>
          <cell r="O449">
            <v>3344658.12</v>
          </cell>
          <cell r="Q449" t="str">
            <v>3917 Труби, трубки і шланги та їх фітинги (наприклад, з’єднання, коліна, муфти) із пластмаси:</v>
          </cell>
          <cell r="R449">
            <v>2289471.75</v>
          </cell>
          <cell r="T449" t="str">
            <v>3917 Труби, трубки і шланги та їх фітинги (наприклад, з’єднання, коліна, муфти) із пластмаси:</v>
          </cell>
          <cell r="U449">
            <v>2547790.15</v>
          </cell>
          <cell r="W449" t="str">
            <v>3917 Труби, трубки і шланги та їх фітинги (наприклад, з’єднання, коліна, муфти) із пластмаси:</v>
          </cell>
          <cell r="X449">
            <v>2569496.27</v>
          </cell>
          <cell r="Z449" t="str">
            <v>3917 Труби, трубки і шланги та їх фітинги (наприклад, з’єднання, коліна, муфти) із пластмаси:</v>
          </cell>
          <cell r="AA449">
            <v>2297789.1</v>
          </cell>
          <cell r="AC449" t="str">
            <v>3917 Труби, трубки і шланги та їх фітинги (наприклад, з’єднання, коліна, муфти) із пластмаси:</v>
          </cell>
          <cell r="AD449">
            <v>3478128.76</v>
          </cell>
          <cell r="AF449" t="str">
            <v>3917 Труби, трубки і шланги та їх фітинги (наприклад, з’єднання, коліна, муфти) із пластмаси:</v>
          </cell>
          <cell r="AG449">
            <v>2152961.84</v>
          </cell>
          <cell r="AI449" t="str">
            <v>3917 Труби, трубки і шланги та їх фітинги (наприклад, з’єднання, коліна, муфти) із пластмаси:</v>
          </cell>
          <cell r="AJ449">
            <v>2265570.2999999998</v>
          </cell>
          <cell r="AM449" t="str">
            <v>3917 Труби, трубки і шланги та їх фітинги (наприклад, з’єднання, коліна, муфти) із пластмаси:</v>
          </cell>
          <cell r="AN449">
            <v>2002976.53</v>
          </cell>
          <cell r="AP449" t="str">
            <v>3917 Труби, трубки і шланги та їх фітинги (наприклад, з’єднання, коліна, муфти) із пластмаси:</v>
          </cell>
          <cell r="AQ449">
            <v>2305243.37</v>
          </cell>
          <cell r="AS449" t="str">
            <v>3917 Труби, трубки і шланги та їх фітинги (наприклад, з’єднання, коліна, муфти) із пластмаси:</v>
          </cell>
          <cell r="AT449">
            <v>2390944.08</v>
          </cell>
          <cell r="AV449" t="str">
            <v>3917 Труби, трубки і шланги та їх фітинги (наприклад, з’єднання, коліна, муфти) із пластмаси:</v>
          </cell>
          <cell r="AW449">
            <v>2297796.4500000002</v>
          </cell>
          <cell r="AY449" t="str">
            <v>3917 Труби, трубки і шланги та їх фітинги (наприклад, з’єднання, коліна, муфти) із пластмаси:</v>
          </cell>
          <cell r="AZ449">
            <v>2549682.19</v>
          </cell>
          <cell r="BB449" t="str">
            <v>3917 Труби, трубки і шланги та їх фітинги (наприклад, з’єднання, коліна, муфти) із пластмаси:</v>
          </cell>
          <cell r="BC449">
            <v>2814120.73</v>
          </cell>
          <cell r="BE449" t="str">
            <v>3917 Труби, трубки і шланги та їх фітинги (наприклад, з’єднання, коліна, муфти) із пластмаси:</v>
          </cell>
          <cell r="BF449">
            <v>3062581.9</v>
          </cell>
          <cell r="BH449" t="str">
            <v>3917 Труби, трубки і шланги та їх фітинги (наприклад, з’єднання, коліна, муфти) із пластмаси:</v>
          </cell>
          <cell r="BI449">
            <v>2845676.94</v>
          </cell>
          <cell r="BK449" t="str">
            <v>3917 Труби, трубки і шланги та їх фітинги (наприклад, з’єднання, коліна, муфти) із пластмаси:</v>
          </cell>
          <cell r="BL449">
            <v>2779269.66</v>
          </cell>
          <cell r="BN449" t="str">
            <v>3917 Труби, трубки і шланги та їх фітинги (наприклад, з’єднання, коліна, муфти) із пластмаси:</v>
          </cell>
          <cell r="BO449">
            <v>3191151.23</v>
          </cell>
          <cell r="BQ449" t="str">
            <v>3917 Труби, трубки і шланги та їх фітинги (наприклад, з’єднання, коліна, муфти) із пластмаси:</v>
          </cell>
          <cell r="BR449">
            <v>3105226.29</v>
          </cell>
          <cell r="BT449" t="str">
            <v>3917 Труби, трубки і шланги та їх фітинги (наприклад, з’єднання, коліна, муфти) із пластмаси:</v>
          </cell>
          <cell r="BU449">
            <v>3041563.44</v>
          </cell>
          <cell r="BW449" t="str">
            <v>3917 Труби, трубки і шланги та їх фітинги (наприклад, з’єднання, коліна, муфти) із пластмаси:</v>
          </cell>
          <cell r="BX449">
            <v>2754484.57</v>
          </cell>
          <cell r="BZ449" t="str">
            <v>3917 Труби, трубки і шланги та їх фітинги (наприклад, з’єднання, коліна, муфти) із пластмаси:</v>
          </cell>
          <cell r="CA449">
            <v>3079736.95</v>
          </cell>
          <cell r="CC449" t="str">
            <v>3917 Труби, трубки і шланги та їх фітинги (наприклад, з’єднання, коліна, муфти) із пластмаси:</v>
          </cell>
          <cell r="CD449">
            <v>4355662.93</v>
          </cell>
        </row>
        <row r="450">
          <cell r="A450" t="str">
            <v>3918</v>
          </cell>
          <cell r="B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C450">
            <v>619140</v>
          </cell>
          <cell r="D450" t="str">
            <v>3918</v>
          </cell>
          <cell r="E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F450">
            <v>625970</v>
          </cell>
          <cell r="G450" t="str">
            <v>3918</v>
          </cell>
          <cell r="H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I450">
            <v>807710</v>
          </cell>
          <cell r="K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L450">
            <v>757740</v>
          </cell>
          <cell r="N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O450">
            <v>652720</v>
          </cell>
          <cell r="Q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R450">
            <v>790942.94</v>
          </cell>
          <cell r="T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U450">
            <v>932600</v>
          </cell>
          <cell r="W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X450">
            <v>1430350</v>
          </cell>
          <cell r="Z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A450">
            <v>836470</v>
          </cell>
          <cell r="AC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D450">
            <v>787550</v>
          </cell>
          <cell r="AF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G450">
            <v>718350</v>
          </cell>
          <cell r="AI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J450">
            <v>517640</v>
          </cell>
          <cell r="AM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N450">
            <v>547820</v>
          </cell>
          <cell r="AP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Q450">
            <v>579310</v>
          </cell>
          <cell r="AS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T450">
            <v>646630</v>
          </cell>
          <cell r="AV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W450">
            <v>516630</v>
          </cell>
          <cell r="AY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AZ450">
            <v>254564.31</v>
          </cell>
          <cell r="BB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C450">
            <v>720591.25</v>
          </cell>
          <cell r="BE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F450">
            <v>1049790</v>
          </cell>
          <cell r="BH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I450">
            <v>1082960</v>
          </cell>
          <cell r="BK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L450">
            <v>909610</v>
          </cell>
          <cell r="BN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O450">
            <v>684702.04</v>
          </cell>
          <cell r="BQ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R450">
            <v>654450</v>
          </cell>
          <cell r="BT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U450">
            <v>415320</v>
          </cell>
          <cell r="BW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BX450">
            <v>355770</v>
          </cell>
          <cell r="BZ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CA450">
            <v>587647.46</v>
          </cell>
          <cell r="CC450" t="str">
            <v>3918 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ell>
          <cell r="CD450">
            <v>651857.36</v>
          </cell>
        </row>
        <row r="451">
          <cell r="A451" t="str">
            <v>3919</v>
          </cell>
          <cell r="B451" t="str">
            <v>3919 Плити, листи, смужки, стрічки, плівки та інші плоскі форми з пластмаси самоклейні, у рулонах або не у рулонах:</v>
          </cell>
          <cell r="C451">
            <v>520026.61</v>
          </cell>
          <cell r="D451" t="str">
            <v>3919</v>
          </cell>
          <cell r="E451" t="str">
            <v>3919 Плити, листи, смужки, стрічки, плівки та інші плоскі форми з пластмаси самоклейні, у рулонах або не у рулонах:</v>
          </cell>
          <cell r="F451">
            <v>755234.66</v>
          </cell>
          <cell r="G451" t="str">
            <v>3919</v>
          </cell>
          <cell r="H451" t="str">
            <v>3919 Плити, листи, смужки, стрічки, плівки та інші плоскі форми з пластмаси самоклейні, у рулонах або не у рулонах:</v>
          </cell>
          <cell r="I451">
            <v>510017.83</v>
          </cell>
          <cell r="K451" t="str">
            <v>3919 Плити, листи, смужки, стрічки, плівки та інші плоскі форми з пластмаси самоклейні, у рулонах або не у рулонах:</v>
          </cell>
          <cell r="L451">
            <v>550500.42000000004</v>
          </cell>
          <cell r="N451" t="str">
            <v>3919 Плити, листи, смужки, стрічки, плівки та інші плоскі форми з пластмаси самоклейні, у рулонах або не у рулонах:</v>
          </cell>
          <cell r="O451">
            <v>616148.41</v>
          </cell>
          <cell r="Q451" t="str">
            <v>3919 Плити, листи, смужки, стрічки, плівки та інші плоскі форми з пластмаси самоклейні, у рулонах або не у рулонах:</v>
          </cell>
          <cell r="R451">
            <v>651378.17000000004</v>
          </cell>
          <cell r="T451" t="str">
            <v>3919 Плити, листи, смужки, стрічки, плівки та інші плоскі форми з пластмаси самоклейні, у рулонах або не у рулонах:</v>
          </cell>
          <cell r="U451">
            <v>679196.48</v>
          </cell>
          <cell r="W451" t="str">
            <v>3919 Плити, листи, смужки, стрічки, плівки та інші плоскі форми з пластмаси самоклейні, у рулонах або не у рулонах:</v>
          </cell>
          <cell r="X451">
            <v>863336.14</v>
          </cell>
          <cell r="Z451" t="str">
            <v>3919 Плити, листи, смужки, стрічки, плівки та інші плоскі форми з пластмаси самоклейні, у рулонах або не у рулонах:</v>
          </cell>
          <cell r="AA451">
            <v>586339.52</v>
          </cell>
          <cell r="AC451" t="str">
            <v>3919 Плити, листи, смужки, стрічки, плівки та інші плоскі форми з пластмаси самоклейні, у рулонах або не у рулонах:</v>
          </cell>
          <cell r="AD451">
            <v>674076.93</v>
          </cell>
          <cell r="AF451" t="str">
            <v>3919 Плити, листи, смужки, стрічки, плівки та інші плоскі форми з пластмаси самоклейні, у рулонах або не у рулонах:</v>
          </cell>
          <cell r="AG451">
            <v>623035.63</v>
          </cell>
          <cell r="AI451" t="str">
            <v>3919 Плити, листи, смужки, стрічки, плівки та інші плоскі форми з пластмаси самоклейні, у рулонах або не у рулонах:</v>
          </cell>
          <cell r="AJ451">
            <v>413516.57</v>
          </cell>
          <cell r="AM451" t="str">
            <v>3919 Плити, листи, смужки, стрічки, плівки та інші плоскі форми з пластмаси самоклейні, у рулонах або не у рулонах:</v>
          </cell>
          <cell r="AN451">
            <v>496108.97</v>
          </cell>
          <cell r="AP451" t="str">
            <v>3919 Плити, листи, смужки, стрічки, плівки та інші плоскі форми з пластмаси самоклейні, у рулонах або не у рулонах:</v>
          </cell>
          <cell r="AQ451">
            <v>631462.87</v>
          </cell>
          <cell r="AS451" t="str">
            <v>3919 Плити, листи, смужки, стрічки, плівки та інші плоскі форми з пластмаси самоклейні, у рулонах або не у рулонах:</v>
          </cell>
          <cell r="AT451">
            <v>648680.93000000005</v>
          </cell>
          <cell r="AV451" t="str">
            <v>3919 Плити, листи, смужки, стрічки, плівки та інші плоскі форми з пластмаси самоклейні, у рулонах або не у рулонах:</v>
          </cell>
          <cell r="AW451">
            <v>715530.47</v>
          </cell>
          <cell r="AY451" t="str">
            <v>3919 Плити, листи, смужки, стрічки, плівки та інші плоскі форми з пластмаси самоклейні, у рулонах або не у рулонах:</v>
          </cell>
          <cell r="AZ451">
            <v>467433.2</v>
          </cell>
          <cell r="BB451" t="str">
            <v>3919 Плити, листи, смужки, стрічки, плівки та інші плоскі форми з пластмаси самоклейні, у рулонах або не у рулонах:</v>
          </cell>
          <cell r="BC451">
            <v>664101.64</v>
          </cell>
          <cell r="BE451" t="str">
            <v>3919 Плити, листи, смужки, стрічки, плівки та інші плоскі форми з пластмаси самоклейні, у рулонах або не у рулонах:</v>
          </cell>
          <cell r="BF451">
            <v>856027.36</v>
          </cell>
          <cell r="BH451" t="str">
            <v>3919 Плити, листи, смужки, стрічки, плівки та інші плоскі форми з пластмаси самоклейні, у рулонах або не у рулонах:</v>
          </cell>
          <cell r="BI451">
            <v>665892.07000000018</v>
          </cell>
          <cell r="BK451" t="str">
            <v>3919 Плити, листи, смужки, стрічки, плівки та інші плоскі форми з пластмаси самоклейні, у рулонах або не у рулонах:</v>
          </cell>
          <cell r="BL451">
            <v>875766.68</v>
          </cell>
          <cell r="BN451" t="str">
            <v>3919 Плити, листи, смужки, стрічки, плівки та інші плоскі форми з пластмаси самоклейні, у рулонах або не у рулонах:</v>
          </cell>
          <cell r="BO451">
            <v>1063907.95</v>
          </cell>
          <cell r="BQ451" t="str">
            <v>3919 Плити, листи, смужки, стрічки, плівки та інші плоскі форми з пластмаси самоклейні, у рулонах або не у рулонах:</v>
          </cell>
          <cell r="BR451">
            <v>722934.38</v>
          </cell>
          <cell r="BT451" t="str">
            <v>3919 Плити, листи, смужки, стрічки, плівки та інші плоскі форми з пластмаси самоклейні, у рулонах або не у рулонах:</v>
          </cell>
          <cell r="BU451">
            <v>509559.13</v>
          </cell>
          <cell r="BW451" t="str">
            <v>3919 Плити, листи, смужки, стрічки, плівки та інші плоскі форми з пластмаси самоклейні, у рулонах або не у рулонах:</v>
          </cell>
          <cell r="BX451">
            <v>580021.38</v>
          </cell>
          <cell r="BZ451" t="str">
            <v>3919 Плити, листи, смужки, стрічки, плівки та інші плоскі форми з пластмаси самоклейні, у рулонах або не у рулонах:</v>
          </cell>
          <cell r="CA451">
            <v>915682.83000000007</v>
          </cell>
          <cell r="CC451" t="str">
            <v>3919 Плити, листи, смужки, стрічки, плівки та інші плоскі форми з пластмаси самоклейні, у рулонах або не у рулонах:</v>
          </cell>
          <cell r="CD451">
            <v>659577.85</v>
          </cell>
        </row>
        <row r="452">
          <cell r="A452" t="str">
            <v>3920</v>
          </cell>
          <cell r="B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C452">
            <v>4471029.46</v>
          </cell>
          <cell r="D452" t="str">
            <v>3920</v>
          </cell>
          <cell r="E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F452">
            <v>3610641.18</v>
          </cell>
          <cell r="G452" t="str">
            <v>3920</v>
          </cell>
          <cell r="H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I452">
            <v>5505643.54</v>
          </cell>
          <cell r="K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L452">
            <v>5022529.0199999996</v>
          </cell>
          <cell r="N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O452">
            <v>5741283.96</v>
          </cell>
          <cell r="Q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R452">
            <v>5735333.6799999997</v>
          </cell>
          <cell r="T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U452">
            <v>5258687.5</v>
          </cell>
          <cell r="W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X452">
            <v>5103693.46</v>
          </cell>
          <cell r="Z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A452">
            <v>4285427.5</v>
          </cell>
          <cell r="AC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D452">
            <v>5472940.5800000001</v>
          </cell>
          <cell r="AF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G452">
            <v>4955610.1100000003</v>
          </cell>
          <cell r="AI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J452">
            <v>4005663.81</v>
          </cell>
          <cell r="AM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N452">
            <v>3646301.32</v>
          </cell>
          <cell r="AP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Q452">
            <v>3772381.01</v>
          </cell>
          <cell r="AS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T452">
            <v>4880627.2699999996</v>
          </cell>
          <cell r="AV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W452">
            <v>4099928.95</v>
          </cell>
          <cell r="AY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AZ452">
            <v>4528794.76</v>
          </cell>
          <cell r="BB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C452">
            <v>5781231.9900000002</v>
          </cell>
          <cell r="BE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F452">
            <v>5806470.8099999996</v>
          </cell>
          <cell r="BH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I452">
            <v>4088703.6</v>
          </cell>
          <cell r="BK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L452">
            <v>5887070.2300000004</v>
          </cell>
          <cell r="BN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O452">
            <v>5079608.6100000003</v>
          </cell>
          <cell r="BQ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R452">
            <v>5039794.2</v>
          </cell>
          <cell r="BT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U452">
            <v>4500607.82</v>
          </cell>
          <cell r="BW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BX452">
            <v>4190838.9</v>
          </cell>
          <cell r="BZ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CA452">
            <v>5590513.5600000015</v>
          </cell>
          <cell r="CC452" t="str">
            <v>3920 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ell>
          <cell r="CD452">
            <v>6097128.9000000004</v>
          </cell>
        </row>
        <row r="453">
          <cell r="A453" t="str">
            <v>3921</v>
          </cell>
          <cell r="B453" t="str">
            <v>3921 Інші плити, листи, плівки та смуги або стрічки з пластмаси:</v>
          </cell>
          <cell r="C453">
            <v>2187310.2599999998</v>
          </cell>
          <cell r="D453" t="str">
            <v>3921</v>
          </cell>
          <cell r="E453" t="str">
            <v>3921 Інші плити, листи, плівки та смуги або стрічки з пластмаси:</v>
          </cell>
          <cell r="F453">
            <v>1776846.44</v>
          </cell>
          <cell r="G453" t="str">
            <v>3921</v>
          </cell>
          <cell r="H453" t="str">
            <v>3921 Інші плити, листи, плівки та смуги або стрічки з пластмаси:</v>
          </cell>
          <cell r="I453">
            <v>1974107.25</v>
          </cell>
          <cell r="K453" t="str">
            <v>3921 Інші плити, листи, плівки та смуги або стрічки з пластмаси:</v>
          </cell>
          <cell r="L453">
            <v>1997217.96</v>
          </cell>
          <cell r="N453" t="str">
            <v>3921 Інші плити, листи, плівки та смуги або стрічки з пластмаси:</v>
          </cell>
          <cell r="O453">
            <v>2241281.0699999998</v>
          </cell>
          <cell r="Q453" t="str">
            <v>3921 Інші плити, листи, плівки та смуги або стрічки з пластмаси:</v>
          </cell>
          <cell r="R453">
            <v>1805632.56</v>
          </cell>
          <cell r="T453" t="str">
            <v>3921 Інші плити, листи, плівки та смуги або стрічки з пластмаси:</v>
          </cell>
          <cell r="U453">
            <v>1859381.02</v>
          </cell>
          <cell r="W453" t="str">
            <v>3921 Інші плити, листи, плівки та смуги або стрічки з пластмаси:</v>
          </cell>
          <cell r="X453">
            <v>2391962.7200000002</v>
          </cell>
          <cell r="Z453" t="str">
            <v>3921 Інші плити, листи, плівки та смуги або стрічки з пластмаси:</v>
          </cell>
          <cell r="AA453">
            <v>1999558.71</v>
          </cell>
          <cell r="AC453" t="str">
            <v>3921 Інші плити, листи, плівки та смуги або стрічки з пластмаси:</v>
          </cell>
          <cell r="AD453">
            <v>1937919.2</v>
          </cell>
          <cell r="AF453" t="str">
            <v>3921 Інші плити, листи, плівки та смуги або стрічки з пластмаси:</v>
          </cell>
          <cell r="AG453">
            <v>1620644.92</v>
          </cell>
          <cell r="AI453" t="str">
            <v>3921 Інші плити, листи, плівки та смуги або стрічки з пластмаси:</v>
          </cell>
          <cell r="AJ453">
            <v>1356187.16</v>
          </cell>
          <cell r="AM453" t="str">
            <v>3921 Інші плити, листи, плівки та смуги або стрічки з пластмаси:</v>
          </cell>
          <cell r="AN453">
            <v>1184721.75</v>
          </cell>
          <cell r="AP453" t="str">
            <v>3921 Інші плити, листи, плівки та смуги або стрічки з пластмаси:</v>
          </cell>
          <cell r="AQ453">
            <v>1070458.6299999999</v>
          </cell>
          <cell r="AS453" t="str">
            <v>3921 Інші плити, листи, плівки та смуги або стрічки з пластмаси:</v>
          </cell>
          <cell r="AT453">
            <v>1455891.91</v>
          </cell>
          <cell r="AV453" t="str">
            <v>3921 Інші плити, листи, плівки та смуги або стрічки з пластмаси:</v>
          </cell>
          <cell r="AW453">
            <v>1467648.86</v>
          </cell>
          <cell r="AY453" t="str">
            <v>3921 Інші плити, листи, плівки та смуги або стрічки з пластмаси:</v>
          </cell>
          <cell r="AZ453">
            <v>955957.33000000007</v>
          </cell>
          <cell r="BB453" t="str">
            <v>3921 Інші плити, листи, плівки та смуги або стрічки з пластмаси:</v>
          </cell>
          <cell r="BC453">
            <v>1506323.42</v>
          </cell>
          <cell r="BE453" t="str">
            <v>3921 Інші плити, листи, плівки та смуги або стрічки з пластмаси:</v>
          </cell>
          <cell r="BF453">
            <v>1623113.29</v>
          </cell>
          <cell r="BH453" t="str">
            <v>3921 Інші плити, листи, плівки та смуги або стрічки з пластмаси:</v>
          </cell>
          <cell r="BI453">
            <v>1576601.6000000001</v>
          </cell>
          <cell r="BK453" t="str">
            <v>3921 Інші плити, листи, плівки та смуги або стрічки з пластмаси:</v>
          </cell>
          <cell r="BL453">
            <v>1801126.43</v>
          </cell>
          <cell r="BN453" t="str">
            <v>3921 Інші плити, листи, плівки та смуги або стрічки з пластмаси:</v>
          </cell>
          <cell r="BO453">
            <v>2255239.77</v>
          </cell>
          <cell r="BQ453" t="str">
            <v>3921 Інші плити, листи, плівки та смуги або стрічки з пластмаси:</v>
          </cell>
          <cell r="BR453">
            <v>2008371.84</v>
          </cell>
          <cell r="BT453" t="str">
            <v>3921 Інші плити, листи, плівки та смуги або стрічки з пластмаси:</v>
          </cell>
          <cell r="BU453">
            <v>1769660.18</v>
          </cell>
          <cell r="BW453" t="str">
            <v>3921 Інші плити, листи, плівки та смуги або стрічки з пластмаси:</v>
          </cell>
          <cell r="BX453">
            <v>1705217.49</v>
          </cell>
          <cell r="BZ453" t="str">
            <v>3921 Інші плити, листи, плівки та смуги або стрічки з пластмаси:</v>
          </cell>
          <cell r="CA453">
            <v>1778667.48</v>
          </cell>
          <cell r="CC453" t="str">
            <v>3921 Інші плити, листи, плівки та смуги або стрічки з пластмаси:</v>
          </cell>
          <cell r="CD453">
            <v>2102381.41</v>
          </cell>
        </row>
        <row r="454">
          <cell r="A454" t="str">
            <v>3922</v>
          </cell>
          <cell r="B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C454">
            <v>191210</v>
          </cell>
          <cell r="D454" t="str">
            <v>3922</v>
          </cell>
          <cell r="E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F454">
            <v>299284.59999999998</v>
          </cell>
          <cell r="G454" t="str">
            <v>3922</v>
          </cell>
          <cell r="H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I454">
            <v>165913.20000000001</v>
          </cell>
          <cell r="K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L454">
            <v>361511.36</v>
          </cell>
          <cell r="N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O454">
            <v>182544.25</v>
          </cell>
          <cell r="Q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R454">
            <v>124140</v>
          </cell>
          <cell r="T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U454">
            <v>231150</v>
          </cell>
          <cell r="W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X454">
            <v>171930</v>
          </cell>
          <cell r="Z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A454">
            <v>463422.08</v>
          </cell>
          <cell r="AC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D454">
            <v>253430</v>
          </cell>
          <cell r="AF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G454">
            <v>375193.2</v>
          </cell>
          <cell r="AI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J454">
            <v>149060</v>
          </cell>
          <cell r="AM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N454">
            <v>193630</v>
          </cell>
          <cell r="AP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Q454">
            <v>386750.78</v>
          </cell>
          <cell r="AS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T454">
            <v>178820</v>
          </cell>
          <cell r="AV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W454">
            <v>62063.26</v>
          </cell>
          <cell r="AY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AZ454">
            <v>77010.39</v>
          </cell>
          <cell r="BB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C454">
            <v>145460.76</v>
          </cell>
          <cell r="BE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F454">
            <v>234828.18</v>
          </cell>
          <cell r="BH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I454">
            <v>128004.69</v>
          </cell>
          <cell r="BK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L454">
            <v>219593.01</v>
          </cell>
          <cell r="BN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O454">
            <v>194967.69</v>
          </cell>
          <cell r="BQ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R454">
            <v>82360</v>
          </cell>
          <cell r="BT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U454">
            <v>134462.41</v>
          </cell>
          <cell r="BW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BX454">
            <v>113053.14</v>
          </cell>
          <cell r="BZ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CA454">
            <v>186605.97</v>
          </cell>
          <cell r="CC454" t="str">
            <v>3922 Ванни, душі, умивальники, біде, унітази та їх сидіння і кришки для них, бачки зливні та аналогічні вироби санітарно-технічного призначення з пластмас:</v>
          </cell>
          <cell r="CD454">
            <v>365646.23</v>
          </cell>
        </row>
        <row r="455">
          <cell r="A455" t="str">
            <v>3923</v>
          </cell>
          <cell r="B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C455">
            <v>7868159.1699999999</v>
          </cell>
          <cell r="D455" t="str">
            <v>3923</v>
          </cell>
          <cell r="E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F455">
            <v>8387127.9100000001</v>
          </cell>
          <cell r="G455" t="str">
            <v>3923</v>
          </cell>
          <cell r="H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I455">
            <v>8875002.1699999999</v>
          </cell>
          <cell r="K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L455">
            <v>9630674.4399999995</v>
          </cell>
          <cell r="N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O455">
            <v>11435861.85</v>
          </cell>
          <cell r="Q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R455">
            <v>10103788.75</v>
          </cell>
          <cell r="T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U455">
            <v>12274053.92</v>
          </cell>
          <cell r="W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X455">
            <v>12486117.4</v>
          </cell>
          <cell r="Z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A455">
            <v>12171635</v>
          </cell>
          <cell r="AC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D455">
            <v>12430724.890000001</v>
          </cell>
          <cell r="AF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G455">
            <v>12442257.73</v>
          </cell>
          <cell r="AI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J455">
            <v>11304605.210000001</v>
          </cell>
          <cell r="AM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N455">
            <v>10463889.310000001</v>
          </cell>
          <cell r="AP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Q455">
            <v>11176933.66</v>
          </cell>
          <cell r="AS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T455">
            <v>11896114.41</v>
          </cell>
          <cell r="AV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W455">
            <v>12121512.130000001</v>
          </cell>
          <cell r="AY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AZ455">
            <v>11757912.48</v>
          </cell>
          <cell r="BB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C455">
            <v>11178306.369999999</v>
          </cell>
          <cell r="BE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F455">
            <v>12654525.439999999</v>
          </cell>
          <cell r="BH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I455">
            <v>12691554.85</v>
          </cell>
          <cell r="BK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L455">
            <v>12879568.529999999</v>
          </cell>
          <cell r="BN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O455">
            <v>12730467.74</v>
          </cell>
          <cell r="BQ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R455">
            <v>12905619.630000001</v>
          </cell>
          <cell r="BT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U455">
            <v>10816385.720000001</v>
          </cell>
          <cell r="BW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BX455">
            <v>10927045.189999999</v>
          </cell>
          <cell r="BZ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CA455">
            <v>12804958.949999999</v>
          </cell>
          <cell r="CC455" t="str">
            <v>3923 Вироби з пластмаси для транспортування та пакування товарів; пробки, кришки, ковпаки та інші вироби з пластмаси для герметизації, закупорювання:</v>
          </cell>
          <cell r="CD455">
            <v>14093496.289999999</v>
          </cell>
        </row>
        <row r="456">
          <cell r="A456" t="str">
            <v>3924</v>
          </cell>
          <cell r="B456" t="str">
            <v>3924 Посуд та прибори столові або кухонні, інші речі домашнього вжитку, гігієнічні або туалетні вироби з пластмас:</v>
          </cell>
          <cell r="C456">
            <v>877459.48</v>
          </cell>
          <cell r="D456" t="str">
            <v>3924</v>
          </cell>
          <cell r="E456" t="str">
            <v>3924 Посуд та прибори столові або кухонні, інші речі домашнього вжитку, гігієнічні або туалетні вироби з пластмас:</v>
          </cell>
          <cell r="F456">
            <v>1323617.76</v>
          </cell>
          <cell r="G456" t="str">
            <v>3924</v>
          </cell>
          <cell r="H456" t="str">
            <v>3924 Посуд та прибори столові або кухонні, інші речі домашнього вжитку, гігієнічні або туалетні вироби з пластмас:</v>
          </cell>
          <cell r="I456">
            <v>1198756.8</v>
          </cell>
          <cell r="K456" t="str">
            <v>3924 Посуд та прибори столові або кухонні, інші речі домашнього вжитку, гігієнічні або туалетні вироби з пластмас:</v>
          </cell>
          <cell r="L456">
            <v>1083227.22</v>
          </cell>
          <cell r="N456" t="str">
            <v>3924 Посуд та прибори столові або кухонні, інші речі домашнього вжитку, гігієнічні або туалетні вироби з пластмас:</v>
          </cell>
          <cell r="O456">
            <v>1300470.54</v>
          </cell>
          <cell r="Q456" t="str">
            <v>3924 Посуд та прибори столові або кухонні, інші речі домашнього вжитку, гігієнічні або туалетні вироби з пластмас:</v>
          </cell>
          <cell r="R456">
            <v>1071860.52</v>
          </cell>
          <cell r="T456" t="str">
            <v>3924 Посуд та прибори столові або кухонні, інші речі домашнього вжитку, гігієнічні або туалетні вироби з пластмас:</v>
          </cell>
          <cell r="U456">
            <v>1347979.01</v>
          </cell>
          <cell r="W456" t="str">
            <v>3924 Посуд та прибори столові або кухонні, інші речі домашнього вжитку, гігієнічні або туалетні вироби з пластмас:</v>
          </cell>
          <cell r="X456">
            <v>1138797.48</v>
          </cell>
          <cell r="Z456" t="str">
            <v>3924 Посуд та прибори столові або кухонні, інші речі домашнього вжитку, гігієнічні або туалетні вироби з пластмас:</v>
          </cell>
          <cell r="AA456">
            <v>1156620.95</v>
          </cell>
          <cell r="AC456" t="str">
            <v>3924 Посуд та прибори столові або кухонні, інші речі домашнього вжитку, гігієнічні або туалетні вироби з пластмас:</v>
          </cell>
          <cell r="AD456">
            <v>1252726.01</v>
          </cell>
          <cell r="AF456" t="str">
            <v>3924 Посуд та прибори столові або кухонні, інші речі домашнього вжитку, гігієнічні або туалетні вироби з пластмас:</v>
          </cell>
          <cell r="AG456">
            <v>1272395.56</v>
          </cell>
          <cell r="AI456" t="str">
            <v>3924 Посуд та прибори столові або кухонні, інші речі домашнього вжитку, гігієнічні або туалетні вироби з пластмас:</v>
          </cell>
          <cell r="AJ456">
            <v>1197976.44</v>
          </cell>
          <cell r="AM456" t="str">
            <v>3924 Посуд та прибори столові або кухонні, інші речі домашнього вжитку, гігієнічні або туалетні вироби з пластмас:</v>
          </cell>
          <cell r="AN456">
            <v>882000.73</v>
          </cell>
          <cell r="AP456" t="str">
            <v>3924 Посуд та прибори столові або кухонні, інші речі домашнього вжитку, гігієнічні або туалетні вироби з пластмас:</v>
          </cell>
          <cell r="AQ456">
            <v>1247577.95</v>
          </cell>
          <cell r="AS456" t="str">
            <v>3924 Посуд та прибори столові або кухонні, інші речі домашнього вжитку, гігієнічні або туалетні вироби з пластмас:</v>
          </cell>
          <cell r="AT456">
            <v>1224222.49</v>
          </cell>
          <cell r="AV456" t="str">
            <v>3924 Посуд та прибори столові або кухонні, інші речі домашнього вжитку, гігієнічні або туалетні вироби з пластмас:</v>
          </cell>
          <cell r="AW456">
            <v>1094806.1299999999</v>
          </cell>
          <cell r="AY456" t="str">
            <v>3924 Посуд та прибори столові або кухонні, інші речі домашнього вжитку, гігієнічні або туалетні вироби з пластмас:</v>
          </cell>
          <cell r="AZ456">
            <v>1050130.04</v>
          </cell>
          <cell r="BB456" t="str">
            <v>3924 Посуд та прибори столові або кухонні, інші речі домашнього вжитку, гігієнічні або туалетні вироби з пластмас:</v>
          </cell>
          <cell r="BC456">
            <v>1150417.5</v>
          </cell>
          <cell r="BE456" t="str">
            <v>3924 Посуд та прибори столові або кухонні, інші речі домашнього вжитку, гігієнічні або туалетні вироби з пластмас:</v>
          </cell>
          <cell r="BF456">
            <v>1526797.96</v>
          </cell>
          <cell r="BH456" t="str">
            <v>3924 Посуд та прибори столові або кухонні, інші речі домашнього вжитку, гігієнічні або туалетні вироби з пластмас:</v>
          </cell>
          <cell r="BI456">
            <v>1186349.3400000001</v>
          </cell>
          <cell r="BK456" t="str">
            <v>3924 Посуд та прибори столові або кухонні, інші речі домашнього вжитку, гігієнічні або туалетні вироби з пластмас:</v>
          </cell>
          <cell r="BL456">
            <v>1325207.43</v>
          </cell>
          <cell r="BN456" t="str">
            <v>3924 Посуд та прибори столові або кухонні, інші речі домашнього вжитку, гігієнічні або туалетні вироби з пластмас:</v>
          </cell>
          <cell r="BO456">
            <v>1472620.49</v>
          </cell>
          <cell r="BQ456" t="str">
            <v>3924 Посуд та прибори столові або кухонні, інші речі домашнього вжитку, гігієнічні або туалетні вироби з пластмас:</v>
          </cell>
          <cell r="BR456">
            <v>1417740.01</v>
          </cell>
          <cell r="BT456" t="str">
            <v>3924 Посуд та прибори столові або кухонні, інші речі домашнього вжитку, гігієнічні або туалетні вироби з пластмас:</v>
          </cell>
          <cell r="BU456">
            <v>1109514.2</v>
          </cell>
          <cell r="BW456" t="str">
            <v>3924 Посуд та прибори столові або кухонні, інші речі домашнього вжитку, гігієнічні або туалетні вироби з пластмас:</v>
          </cell>
          <cell r="BX456">
            <v>891899.45000000007</v>
          </cell>
          <cell r="BZ456" t="str">
            <v>3924 Посуд та прибори столові або кухонні, інші речі домашнього вжитку, гігієнічні або туалетні вироби з пластмас:</v>
          </cell>
          <cell r="CA456">
            <v>1270550.75</v>
          </cell>
          <cell r="CC456" t="str">
            <v>3924 Посуд та прибори столові або кухонні, інші речі домашнього вжитку, гігієнічні або туалетні вироби з пластмас:</v>
          </cell>
          <cell r="CD456">
            <v>1451518.43</v>
          </cell>
        </row>
        <row r="457">
          <cell r="A457" t="str">
            <v>3925</v>
          </cell>
          <cell r="B457" t="str">
            <v>3925 Вироби будівельні з пластмас, не зазначені в іншому місці:</v>
          </cell>
          <cell r="C457">
            <v>1716582.83</v>
          </cell>
          <cell r="D457" t="str">
            <v>3925</v>
          </cell>
          <cell r="E457" t="str">
            <v>3925 Вироби будівельні з пластмас, не зазначені в іншому місці:</v>
          </cell>
          <cell r="F457">
            <v>2468658.0499999998</v>
          </cell>
          <cell r="G457" t="str">
            <v>3925</v>
          </cell>
          <cell r="H457" t="str">
            <v>3925 Вироби будівельні з пластмас, не зазначені в іншому місці:</v>
          </cell>
          <cell r="I457">
            <v>2828611.79</v>
          </cell>
          <cell r="K457" t="str">
            <v>3925 Вироби будівельні з пластмас, не зазначені в іншому місці:</v>
          </cell>
          <cell r="L457">
            <v>2887725.18</v>
          </cell>
          <cell r="N457" t="str">
            <v>3925 Вироби будівельні з пластмас, не зазначені в іншому місці:</v>
          </cell>
          <cell r="O457">
            <v>2987251.64</v>
          </cell>
          <cell r="Q457" t="str">
            <v>3925 Вироби будівельні з пластмас, не зазначені в іншому місці:</v>
          </cell>
          <cell r="R457">
            <v>2891916.24</v>
          </cell>
          <cell r="T457" t="str">
            <v>3925 Вироби будівельні з пластмас, не зазначені в іншому місці:</v>
          </cell>
          <cell r="U457">
            <v>3663676.75</v>
          </cell>
          <cell r="W457" t="str">
            <v>3925 Вироби будівельні з пластмас, не зазначені в іншому місці:</v>
          </cell>
          <cell r="X457">
            <v>3525466.2</v>
          </cell>
          <cell r="Z457" t="str">
            <v>3925 Вироби будівельні з пластмас, не зазначені в іншому місці:</v>
          </cell>
          <cell r="AA457">
            <v>3252532.44</v>
          </cell>
          <cell r="AC457" t="str">
            <v>3925 Вироби будівельні з пластмас, не зазначені в іншому місці:</v>
          </cell>
          <cell r="AD457">
            <v>4152749.34</v>
          </cell>
          <cell r="AF457" t="str">
            <v>3925 Вироби будівельні з пластмас, не зазначені в іншому місці:</v>
          </cell>
          <cell r="AG457">
            <v>3512155.78</v>
          </cell>
          <cell r="AI457" t="str">
            <v>3925 Вироби будівельні з пластмас, не зазначені в іншому місці:</v>
          </cell>
          <cell r="AJ457">
            <v>2636129.46</v>
          </cell>
          <cell r="AM457" t="str">
            <v>3925 Вироби будівельні з пластмас, не зазначені в іншому місці:</v>
          </cell>
          <cell r="AN457">
            <v>2578649.6800000002</v>
          </cell>
          <cell r="AP457" t="str">
            <v>3925 Вироби будівельні з пластмас, не зазначені в іншому місці:</v>
          </cell>
          <cell r="AQ457">
            <v>2931325.08</v>
          </cell>
          <cell r="AS457" t="str">
            <v>3925 Вироби будівельні з пластмас, не зазначені в іншому місці:</v>
          </cell>
          <cell r="AT457">
            <v>3529356.23</v>
          </cell>
          <cell r="AV457" t="str">
            <v>3925 Вироби будівельні з пластмас, не зазначені в іншому місці:</v>
          </cell>
          <cell r="AW457">
            <v>2590501.14</v>
          </cell>
          <cell r="AY457" t="str">
            <v>3925 Вироби будівельні з пластмас, не зазначені в іншому місці:</v>
          </cell>
          <cell r="AZ457">
            <v>3193212.68</v>
          </cell>
          <cell r="BB457" t="str">
            <v>3925 Вироби будівельні з пластмас, не зазначені в іншому місці:</v>
          </cell>
          <cell r="BC457">
            <v>4913741.62</v>
          </cell>
          <cell r="BE457" t="str">
            <v>3925 Вироби будівельні з пластмас, не зазначені в іншому місці:</v>
          </cell>
          <cell r="BF457">
            <v>5742838.8200000003</v>
          </cell>
          <cell r="BH457" t="str">
            <v>3925 Вироби будівельні з пластмас, не зазначені в іншому місці:</v>
          </cell>
          <cell r="BI457">
            <v>4385512.55</v>
          </cell>
          <cell r="BK457" t="str">
            <v>3925 Вироби будівельні з пластмас, не зазначені в іншому місці:</v>
          </cell>
          <cell r="BL457">
            <v>5389162.7400000002</v>
          </cell>
          <cell r="BN457" t="str">
            <v>3925 Вироби будівельні з пластмас, не зазначені в іншому місці:</v>
          </cell>
          <cell r="BO457">
            <v>5488241.2699999996</v>
          </cell>
          <cell r="BQ457" t="str">
            <v>3925 Вироби будівельні з пластмас, не зазначені в іншому місці:</v>
          </cell>
          <cell r="BR457">
            <v>4678674.12</v>
          </cell>
          <cell r="BT457" t="str">
            <v>3925 Вироби будівельні з пластмас, не зазначені в іншому місці:</v>
          </cell>
          <cell r="BU457">
            <v>4258153.92</v>
          </cell>
          <cell r="BW457" t="str">
            <v>3925 Вироби будівельні з пластмас, не зазначені в іншому місці:</v>
          </cell>
          <cell r="BX457">
            <v>3078221.61</v>
          </cell>
          <cell r="BZ457" t="str">
            <v>3925 Вироби будівельні з пластмас, не зазначені в іншому місці:</v>
          </cell>
          <cell r="CA457">
            <v>4552433.07</v>
          </cell>
          <cell r="CC457" t="str">
            <v>3925 Вироби будівельні з пластмас, не зазначені в іншому місці:</v>
          </cell>
          <cell r="CD457">
            <v>5806167.9000000004</v>
          </cell>
        </row>
        <row r="458">
          <cell r="A458" t="str">
            <v>3926</v>
          </cell>
          <cell r="B458" t="str">
            <v>3926 Інші вироби з пластмас та вироби з інших матеріалів товарних позицій 3901-3914:</v>
          </cell>
          <cell r="C458">
            <v>1938800.07</v>
          </cell>
          <cell r="D458" t="str">
            <v>3926</v>
          </cell>
          <cell r="E458" t="str">
            <v>3926 Інші вироби з пластмас та вироби з інших матеріалів товарних позицій 3901-3914:</v>
          </cell>
          <cell r="F458">
            <v>2164958.4700000002</v>
          </cell>
          <cell r="G458" t="str">
            <v>3926</v>
          </cell>
          <cell r="H458" t="str">
            <v>3926 Інші вироби з пластмас та вироби з інших матеріалів товарних позицій 3901-3914:</v>
          </cell>
          <cell r="I458">
            <v>2209888.25</v>
          </cell>
          <cell r="K458" t="str">
            <v>3926 Інші вироби з пластмас та вироби з інших матеріалів товарних позицій 3901-3914:</v>
          </cell>
          <cell r="L458">
            <v>2946677.05</v>
          </cell>
          <cell r="N458" t="str">
            <v>3926 Інші вироби з пластмас та вироби з інших матеріалів товарних позицій 3901-3914:</v>
          </cell>
          <cell r="O458">
            <v>3546802.1</v>
          </cell>
          <cell r="Q458" t="str">
            <v>3926 Інші вироби з пластмас та вироби з інших матеріалів товарних позицій 3901-3914:</v>
          </cell>
          <cell r="R458">
            <v>2738755.32</v>
          </cell>
          <cell r="T458" t="str">
            <v>3926 Інші вироби з пластмас та вироби з інших матеріалів товарних позицій 3901-3914:</v>
          </cell>
          <cell r="U458">
            <v>2506726.5</v>
          </cell>
          <cell r="W458" t="str">
            <v>3926 Інші вироби з пластмас та вироби з інших матеріалів товарних позицій 3901-3914:</v>
          </cell>
          <cell r="X458">
            <v>2286547.5699999998</v>
          </cell>
          <cell r="Z458" t="str">
            <v>3926 Інші вироби з пластмас та вироби з інших матеріалів товарних позицій 3901-3914:</v>
          </cell>
          <cell r="AA458">
            <v>3210300.9</v>
          </cell>
          <cell r="AC458" t="str">
            <v>3926 Інші вироби з пластмас та вироби з інших матеріалів товарних позицій 3901-3914:</v>
          </cell>
          <cell r="AD458">
            <v>2866952.2</v>
          </cell>
          <cell r="AF458" t="str">
            <v>3926 Інші вироби з пластмас та вироби з інших матеріалів товарних позицій 3901-3914:</v>
          </cell>
          <cell r="AG458">
            <v>2864880.31</v>
          </cell>
          <cell r="AI458" t="str">
            <v>3926 Інші вироби з пластмас та вироби з інших матеріалів товарних позицій 3901-3914:</v>
          </cell>
          <cell r="AJ458">
            <v>2263549.73</v>
          </cell>
          <cell r="AM458" t="str">
            <v>3926 Інші вироби з пластмас та вироби з інших матеріалів товарних позицій 3901-3914:</v>
          </cell>
          <cell r="AN458">
            <v>2120569.5499999998</v>
          </cell>
          <cell r="AP458" t="str">
            <v>3926 Інші вироби з пластмас та вироби з інших матеріалів товарних позицій 3901-3914:</v>
          </cell>
          <cell r="AQ458">
            <v>2964158.58</v>
          </cell>
          <cell r="AS458" t="str">
            <v>3926 Інші вироби з пластмас та вироби з інших матеріалів товарних позицій 3901-3914:</v>
          </cell>
          <cell r="AT458">
            <v>2422326.7799999998</v>
          </cell>
          <cell r="AV458" t="str">
            <v>3926 Інші вироби з пластмас та вироби з інших матеріалів товарних позицій 3901-3914:</v>
          </cell>
          <cell r="AW458">
            <v>1782978.16</v>
          </cell>
          <cell r="AY458" t="str">
            <v>3926 Інші вироби з пластмас та вироби з інших матеріалів товарних позицій 3901-3914:</v>
          </cell>
          <cell r="AZ458">
            <v>2674599.2000000002</v>
          </cell>
          <cell r="BB458" t="str">
            <v>3926 Інші вироби з пластмас та вироби з інших матеріалів товарних позицій 3901-3914:</v>
          </cell>
          <cell r="BC458">
            <v>2580172.9700000002</v>
          </cell>
          <cell r="BE458" t="str">
            <v>3926 Інші вироби з пластмас та вироби з інших матеріалів товарних позицій 3901-3914:</v>
          </cell>
          <cell r="BF458">
            <v>2849031.58</v>
          </cell>
          <cell r="BH458" t="str">
            <v>3926 Інші вироби з пластмас та вироби з інших матеріалів товарних позицій 3901-3914:</v>
          </cell>
          <cell r="BI458">
            <v>2847371.01</v>
          </cell>
          <cell r="BK458" t="str">
            <v>3926 Інші вироби з пластмас та вироби з інших матеріалів товарних позицій 3901-3914:</v>
          </cell>
          <cell r="BL458">
            <v>2648070.96</v>
          </cell>
          <cell r="BN458" t="str">
            <v>3926 Інші вироби з пластмас та вироби з інших матеріалів товарних позицій 3901-3914:</v>
          </cell>
          <cell r="BO458">
            <v>2899951.88</v>
          </cell>
          <cell r="BQ458" t="str">
            <v>3926 Інші вироби з пластмас та вироби з інших матеріалів товарних позицій 3901-3914:</v>
          </cell>
          <cell r="BR458">
            <v>2887954.72</v>
          </cell>
          <cell r="BT458" t="str">
            <v>3926 Інші вироби з пластмас та вироби з інших матеріалів товарних позицій 3901-3914:</v>
          </cell>
          <cell r="BU458">
            <v>2815776.76</v>
          </cell>
          <cell r="BW458" t="str">
            <v>3926 Інші вироби з пластмас та вироби з інших матеріалів товарних позицій 3901-3914:</v>
          </cell>
          <cell r="BX458">
            <v>2573091.71</v>
          </cell>
          <cell r="BZ458" t="str">
            <v>3926 Інші вироби з пластмас та вироби з інших матеріалів товарних позицій 3901-3914:</v>
          </cell>
          <cell r="CA458">
            <v>2822803.9</v>
          </cell>
          <cell r="CC458" t="str">
            <v>3926 Інші вироби з пластмас та вироби з інших матеріалів товарних позицій 3901-3914:</v>
          </cell>
          <cell r="CD458">
            <v>3164643.74</v>
          </cell>
        </row>
        <row r="459">
          <cell r="A459" t="str">
            <v>4001</v>
          </cell>
          <cell r="B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C459">
            <v>0</v>
          </cell>
          <cell r="D459" t="str">
            <v>4001</v>
          </cell>
          <cell r="E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F459">
            <v>0</v>
          </cell>
          <cell r="G459" t="str">
            <v>4001</v>
          </cell>
          <cell r="H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I459">
            <v>0</v>
          </cell>
          <cell r="K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L459">
            <v>0</v>
          </cell>
          <cell r="N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O459">
            <v>0</v>
          </cell>
          <cell r="Q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R459">
            <v>0</v>
          </cell>
          <cell r="T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U459">
            <v>0</v>
          </cell>
          <cell r="W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X459">
            <v>0</v>
          </cell>
          <cell r="Z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A459">
            <v>0</v>
          </cell>
          <cell r="AC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D459">
            <v>230</v>
          </cell>
          <cell r="AF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G459">
            <v>0</v>
          </cell>
          <cell r="AI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J459">
            <v>0</v>
          </cell>
          <cell r="AM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N459">
            <v>0</v>
          </cell>
          <cell r="AP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Q459">
            <v>0</v>
          </cell>
          <cell r="AS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T459">
            <v>0</v>
          </cell>
          <cell r="AV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W459">
            <v>0</v>
          </cell>
          <cell r="AY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AZ459">
            <v>350</v>
          </cell>
          <cell r="BB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C459">
            <v>0</v>
          </cell>
          <cell r="BE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F459">
            <v>0</v>
          </cell>
          <cell r="BH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I459">
            <v>0</v>
          </cell>
          <cell r="BK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L459">
            <v>0</v>
          </cell>
          <cell r="BN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O459">
            <v>7820</v>
          </cell>
          <cell r="BQ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R459">
            <v>0</v>
          </cell>
          <cell r="BT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U459">
            <v>0</v>
          </cell>
          <cell r="BW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BX459">
            <v>0</v>
          </cell>
          <cell r="BZ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CA459">
            <v>0</v>
          </cell>
          <cell r="CC459" t="str">
            <v>4001 Каучук натуральний, балата, гутаперча, гваюла, чикл та аналогічні природні смоли у первинних формах або у вигляді пластин, листів, смужок або стрічок:</v>
          </cell>
          <cell r="CD459">
            <v>0</v>
          </cell>
        </row>
        <row r="460">
          <cell r="A460" t="str">
            <v>4002</v>
          </cell>
          <cell r="B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C460">
            <v>120</v>
          </cell>
          <cell r="D460" t="str">
            <v>4002</v>
          </cell>
          <cell r="E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F460">
            <v>32770</v>
          </cell>
          <cell r="G460" t="str">
            <v>4002</v>
          </cell>
          <cell r="H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I460">
            <v>18590</v>
          </cell>
          <cell r="K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L460">
            <v>44774.8</v>
          </cell>
          <cell r="N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O460">
            <v>956.81</v>
          </cell>
          <cell r="Q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R460">
            <v>18270</v>
          </cell>
          <cell r="T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U460">
            <v>45260</v>
          </cell>
          <cell r="W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X460">
            <v>220</v>
          </cell>
          <cell r="Z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A460">
            <v>32000</v>
          </cell>
          <cell r="AC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D460">
            <v>0</v>
          </cell>
          <cell r="AF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G460">
            <v>52490</v>
          </cell>
          <cell r="AI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J460">
            <v>0</v>
          </cell>
          <cell r="AM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N460">
            <v>13310</v>
          </cell>
          <cell r="AP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Q460">
            <v>31250</v>
          </cell>
          <cell r="AS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T460">
            <v>2490</v>
          </cell>
          <cell r="AV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W460">
            <v>7560</v>
          </cell>
          <cell r="AY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AZ460">
            <v>6203.79</v>
          </cell>
          <cell r="BB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C460">
            <v>12000</v>
          </cell>
          <cell r="BE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F460">
            <v>30750</v>
          </cell>
          <cell r="BH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I460">
            <v>35010</v>
          </cell>
          <cell r="BK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L460">
            <v>29010</v>
          </cell>
          <cell r="BN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O460">
            <v>58460</v>
          </cell>
          <cell r="BQ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R460">
            <v>300</v>
          </cell>
          <cell r="BT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U460">
            <v>36040</v>
          </cell>
          <cell r="BW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BX460">
            <v>0</v>
          </cell>
          <cell r="BZ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CA460">
            <v>0</v>
          </cell>
          <cell r="CC460" t="str">
            <v>4002 Каучук синтетичний і фактис, одержані з олій або масел, у первинних формах або у формі пластин, листів чи стрічок; суміші будь-якого продукту товарної позиції 4001 з одним з продуктів цієї товарної позиції у первинних формах або у вигляді пластин, листів, смужок або стрічок:</v>
          </cell>
          <cell r="CD460">
            <v>11190</v>
          </cell>
        </row>
        <row r="461">
          <cell r="A461" t="str">
            <v>4003</v>
          </cell>
          <cell r="B461" t="str">
            <v>4003 Каучук регенерований у первинних формах або у вигляді пластин, листів, смужок або стрічок</v>
          </cell>
          <cell r="C461">
            <v>40330</v>
          </cell>
          <cell r="D461" t="str">
            <v>4003</v>
          </cell>
          <cell r="E461" t="str">
            <v>4003 Каучук регенерований у первинних формах або у вигляді пластин, листів, смужок або стрічок</v>
          </cell>
          <cell r="F461">
            <v>102010</v>
          </cell>
          <cell r="G461" t="str">
            <v>4003</v>
          </cell>
          <cell r="H461" t="str">
            <v>4003 Каучук регенерований у первинних формах або у вигляді пластин, листів, смужок або стрічок</v>
          </cell>
          <cell r="I461">
            <v>81270</v>
          </cell>
          <cell r="K461" t="str">
            <v>4003 Каучук регенерований у первинних формах або у вигляді пластин, листів, смужок або стрічок</v>
          </cell>
          <cell r="L461">
            <v>113990</v>
          </cell>
          <cell r="N461" t="str">
            <v>4003 Каучук регенерований у первинних формах або у вигляді пластин, листів, смужок або стрічок</v>
          </cell>
          <cell r="O461">
            <v>91650</v>
          </cell>
          <cell r="Q461" t="str">
            <v>4003 Каучук регенерований у первинних формах або у вигляді пластин, листів, смужок або стрічок</v>
          </cell>
          <cell r="R461">
            <v>114740</v>
          </cell>
          <cell r="T461" t="str">
            <v>4003 Каучук регенерований у первинних формах або у вигляді пластин, листів, смужок або стрічок</v>
          </cell>
          <cell r="U461">
            <v>158760</v>
          </cell>
          <cell r="W461" t="str">
            <v>4003 Каучук регенерований у первинних формах або у вигляді пластин, листів, смужок або стрічок</v>
          </cell>
          <cell r="X461">
            <v>116870</v>
          </cell>
          <cell r="Z461" t="str">
            <v>4003 Каучук регенерований у первинних формах або у вигляді пластин, листів, смужок або стрічок</v>
          </cell>
          <cell r="AA461">
            <v>111970</v>
          </cell>
          <cell r="AC461" t="str">
            <v>4003 Каучук регенерований у первинних формах або у вигляді пластин, листів, смужок або стрічок</v>
          </cell>
          <cell r="AD461">
            <v>107750</v>
          </cell>
          <cell r="AF461" t="str">
            <v>4003 Каучук регенерований у первинних формах або у вигляді пластин, листів, смужок або стрічок</v>
          </cell>
          <cell r="AG461">
            <v>138100</v>
          </cell>
          <cell r="AI461" t="str">
            <v>4003 Каучук регенерований у первинних формах або у вигляді пластин, листів, смужок або стрічок</v>
          </cell>
          <cell r="AJ461">
            <v>96560</v>
          </cell>
          <cell r="AM461" t="str">
            <v>4003 Каучук регенерований у первинних формах або у вигляді пластин, листів, смужок або стрічок</v>
          </cell>
          <cell r="AN461">
            <v>100610</v>
          </cell>
          <cell r="AP461" t="str">
            <v>4003 Каучук регенерований у первинних формах або у вигляді пластин, листів, смужок або стрічок</v>
          </cell>
          <cell r="AQ461">
            <v>62590</v>
          </cell>
          <cell r="AS461" t="str">
            <v>4003 Каучук регенерований у первинних формах або у вигляді пластин, листів, смужок або стрічок</v>
          </cell>
          <cell r="AT461">
            <v>75440</v>
          </cell>
          <cell r="AV461" t="str">
            <v>4003 Каучук регенерований у первинних формах або у вигляді пластин, листів, смужок або стрічок</v>
          </cell>
          <cell r="AW461">
            <v>78040</v>
          </cell>
          <cell r="AY461" t="str">
            <v>4003 Каучук регенерований у первинних формах або у вигляді пластин, листів, смужок або стрічок</v>
          </cell>
          <cell r="AZ461">
            <v>112480</v>
          </cell>
          <cell r="BB461" t="str">
            <v>4003 Каучук регенерований у первинних формах або у вигляді пластин, листів, смужок або стрічок</v>
          </cell>
          <cell r="BC461">
            <v>91910</v>
          </cell>
          <cell r="BE461" t="str">
            <v>4003 Каучук регенерований у первинних формах або у вигляді пластин, листів, смужок або стрічок</v>
          </cell>
          <cell r="BF461">
            <v>73630</v>
          </cell>
          <cell r="BH461" t="str">
            <v>4003 Каучук регенерований у первинних формах або у вигляді пластин, листів, смужок або стрічок</v>
          </cell>
          <cell r="BI461">
            <v>70400</v>
          </cell>
          <cell r="BK461" t="str">
            <v>4003 Каучук регенерований у первинних формах або у вигляді пластин, листів, смужок або стрічок</v>
          </cell>
          <cell r="BL461">
            <v>58890</v>
          </cell>
          <cell r="BN461" t="str">
            <v>4003 Каучук регенерований у первинних формах або у вигляді пластин, листів, смужок або стрічок</v>
          </cell>
          <cell r="BO461">
            <v>47580</v>
          </cell>
          <cell r="BQ461" t="str">
            <v>4003 Каучук регенерований у первинних формах або у вигляді пластин, листів, смужок або стрічок</v>
          </cell>
          <cell r="BR461">
            <v>48160</v>
          </cell>
          <cell r="BT461" t="str">
            <v>4003 Каучук регенерований у первинних формах або у вигляді пластин, листів, смужок або стрічок</v>
          </cell>
          <cell r="BU461">
            <v>101330</v>
          </cell>
          <cell r="BW461" t="str">
            <v>4003 Каучук регенерований у первинних формах або у вигляді пластин, листів, смужок або стрічок</v>
          </cell>
          <cell r="BX461">
            <v>51030</v>
          </cell>
          <cell r="BZ461" t="str">
            <v>4003 Каучук регенерований у первинних формах або у вигляді пластин, листів, смужок або стрічок</v>
          </cell>
          <cell r="CA461">
            <v>80460</v>
          </cell>
          <cell r="CC461" t="str">
            <v>4003 Каучук регенерований у первинних формах або у вигляді пластин, листів, смужок або стрічок</v>
          </cell>
          <cell r="CD461">
            <v>63810</v>
          </cell>
        </row>
        <row r="462">
          <cell r="A462" t="str">
            <v>4004</v>
          </cell>
          <cell r="B462" t="str">
            <v>4004 Відходи, уламки та скрап каучуку або гуми (крім твердої гуми), порошки і гранули, одержані з каучуку або гуми</v>
          </cell>
          <cell r="C462">
            <v>0</v>
          </cell>
          <cell r="D462" t="str">
            <v>4004</v>
          </cell>
          <cell r="E462" t="str">
            <v>4004 Відходи, уламки та скрап каучуку або гуми (крім твердої гуми), порошки і гранули, одержані з каучуку або гуми</v>
          </cell>
          <cell r="F462">
            <v>21.98</v>
          </cell>
          <cell r="G462" t="str">
            <v>4004</v>
          </cell>
          <cell r="H462" t="str">
            <v>4004 Відходи, уламки та скрап каучуку або гуми (крім твердої гуми), порошки і гранули, одержані з каучуку або гуми</v>
          </cell>
          <cell r="I462">
            <v>0</v>
          </cell>
          <cell r="K462" t="str">
            <v>4004 Відходи, уламки та скрап каучуку або гуми (крім твердої гуми), порошки і гранули, одержані з каучуку або гуми</v>
          </cell>
          <cell r="L462">
            <v>0</v>
          </cell>
          <cell r="N462" t="str">
            <v>4004 Відходи, уламки та скрап каучуку або гуми (крім твердої гуми), порошки і гранули, одержані з каучуку або гуми</v>
          </cell>
          <cell r="O462">
            <v>0</v>
          </cell>
          <cell r="Q462" t="str">
            <v>4004 Відходи, уламки та скрап каучуку або гуми (крім твердої гуми), порошки і гранули, одержані з каучуку або гуми</v>
          </cell>
          <cell r="R462">
            <v>0</v>
          </cell>
          <cell r="T462" t="str">
            <v>4004 Відходи, уламки та скрап каучуку або гуми (крім твердої гуми), порошки і гранули, одержані з каучуку або гуми</v>
          </cell>
          <cell r="U462">
            <v>0</v>
          </cell>
          <cell r="W462" t="str">
            <v>4004 Відходи, уламки та скрап каучуку або гуми (крім твердої гуми), порошки і гранули, одержані з каучуку або гуми</v>
          </cell>
          <cell r="X462">
            <v>0</v>
          </cell>
          <cell r="Z462" t="str">
            <v>4004 Відходи, уламки та скрап каучуку або гуми (крім твердої гуми), порошки і гранули, одержані з каучуку або гуми</v>
          </cell>
          <cell r="AA462">
            <v>0</v>
          </cell>
          <cell r="AC462" t="str">
            <v>4004 Відходи, уламки та скрап каучуку або гуми (крім твердої гуми), порошки і гранули, одержані з каучуку або гуми</v>
          </cell>
          <cell r="AD462">
            <v>0</v>
          </cell>
          <cell r="AF462" t="str">
            <v>4004 Відходи, уламки та скрап каучуку або гуми (крім твердої гуми), порошки і гранули, одержані з каучуку або гуми</v>
          </cell>
          <cell r="AG462">
            <v>0</v>
          </cell>
          <cell r="AI462" t="str">
            <v>4004 Відходи, уламки та скрап каучуку або гуми (крім твердої гуми), порошки і гранули, одержані з каучуку або гуми</v>
          </cell>
          <cell r="AJ462">
            <v>0</v>
          </cell>
          <cell r="AM462" t="str">
            <v>4004 Відходи, уламки та скрап каучуку або гуми (крім твердої гуми), порошки і гранули, одержані з каучуку або гуми</v>
          </cell>
          <cell r="AN462">
            <v>0</v>
          </cell>
          <cell r="AP462" t="str">
            <v>4004 Відходи, уламки та скрап каучуку або гуми (крім твердої гуми), порошки і гранули, одержані з каучуку або гуми</v>
          </cell>
          <cell r="AQ462">
            <v>0</v>
          </cell>
          <cell r="AS462" t="str">
            <v>4004 Відходи, уламки та скрап каучуку або гуми (крім твердої гуми), порошки і гранули, одержані з каучуку або гуми</v>
          </cell>
          <cell r="AT462">
            <v>0</v>
          </cell>
          <cell r="AV462" t="str">
            <v>4004 Відходи, уламки та скрап каучуку або гуми (крім твердої гуми), порошки і гранули, одержані з каучуку або гуми</v>
          </cell>
          <cell r="AW462">
            <v>0</v>
          </cell>
          <cell r="AY462" t="str">
            <v>4004 Відходи, уламки та скрап каучуку або гуми (крім твердої гуми), порошки і гранули, одержані з каучуку або гуми</v>
          </cell>
          <cell r="AZ462">
            <v>0</v>
          </cell>
          <cell r="BB462" t="str">
            <v>4004 Відходи, уламки та скрап каучуку або гуми (крім твердої гуми), порошки і гранули, одержані з каучуку або гуми</v>
          </cell>
          <cell r="BC462">
            <v>0</v>
          </cell>
          <cell r="BE462" t="str">
            <v>4004 Відходи, уламки та скрап каучуку або гуми (крім твердої гуми), порошки і гранули, одержані з каучуку або гуми</v>
          </cell>
          <cell r="BF462">
            <v>0</v>
          </cell>
          <cell r="BH462" t="str">
            <v>4004 Відходи, уламки та скрап каучуку або гуми (крім твердої гуми), порошки і гранули, одержані з каучуку або гуми</v>
          </cell>
          <cell r="BI462">
            <v>2240</v>
          </cell>
          <cell r="BK462" t="str">
            <v>4004 Відходи, уламки та скрап каучуку або гуми (крім твердої гуми), порошки і гранули, одержані з каучуку або гуми</v>
          </cell>
          <cell r="BL462">
            <v>0</v>
          </cell>
          <cell r="BN462" t="str">
            <v>4004 Відходи, уламки та скрап каучуку або гуми (крім твердої гуми), порошки і гранули, одержані з каучуку або гуми</v>
          </cell>
          <cell r="BO462">
            <v>0</v>
          </cell>
          <cell r="BQ462" t="str">
            <v>4004 Відходи, уламки та скрап каучуку або гуми (крім твердої гуми), порошки і гранули, одержані з каучуку або гуми</v>
          </cell>
          <cell r="BR462">
            <v>0</v>
          </cell>
          <cell r="BT462" t="str">
            <v>4004 Відходи, уламки та скрап каучуку або гуми (крім твердої гуми), порошки і гранули, одержані з каучуку або гуми</v>
          </cell>
          <cell r="BU462">
            <v>0</v>
          </cell>
          <cell r="BW462" t="str">
            <v>4004 Відходи, уламки та скрап каучуку або гуми (крім твердої гуми), порошки і гранули, одержані з каучуку або гуми</v>
          </cell>
          <cell r="BX462">
            <v>0</v>
          </cell>
          <cell r="BZ462" t="str">
            <v>4004 Відходи, уламки та скрап каучуку або гуми (крім твердої гуми), порошки і гранули, одержані з каучуку або гуми</v>
          </cell>
          <cell r="CA462">
            <v>0</v>
          </cell>
          <cell r="CC462" t="str">
            <v>4004 Відходи, уламки та скрап каучуку або гуми (крім твердої гуми), порошки і гранули, одержані з каучуку або гуми</v>
          </cell>
          <cell r="CD462">
            <v>0</v>
          </cell>
        </row>
        <row r="463">
          <cell r="A463" t="str">
            <v>4005</v>
          </cell>
          <cell r="B463" t="str">
            <v>4005 Невулканізовані гумові суміші у первинних формах або у вигляді пластин, листів, смужок або стрічок:</v>
          </cell>
          <cell r="C463">
            <v>140045.21</v>
          </cell>
          <cell r="D463" t="str">
            <v>4005</v>
          </cell>
          <cell r="E463" t="str">
            <v>4005 Невулканізовані гумові суміші у первинних формах або у вигляді пластин, листів, смужок або стрічок:</v>
          </cell>
          <cell r="F463">
            <v>547420</v>
          </cell>
          <cell r="G463" t="str">
            <v>4005</v>
          </cell>
          <cell r="H463" t="str">
            <v>4005 Невулканізовані гумові суміші у первинних формах або у вигляді пластин, листів, смужок або стрічок:</v>
          </cell>
          <cell r="I463">
            <v>321880</v>
          </cell>
          <cell r="K463" t="str">
            <v>4005 Невулканізовані гумові суміші у первинних формах або у вигляді пластин, листів, смужок або стрічок:</v>
          </cell>
          <cell r="L463">
            <v>573905.72</v>
          </cell>
          <cell r="N463" t="str">
            <v>4005 Невулканізовані гумові суміші у первинних формах або у вигляді пластин, листів, смужок або стрічок:</v>
          </cell>
          <cell r="O463">
            <v>463790.2</v>
          </cell>
          <cell r="Q463" t="str">
            <v>4005 Невулканізовані гумові суміші у первинних формах або у вигляді пластин, листів, смужок або стрічок:</v>
          </cell>
          <cell r="R463">
            <v>333192.41000000009</v>
          </cell>
          <cell r="T463" t="str">
            <v>4005 Невулканізовані гумові суміші у первинних формах або у вигляді пластин, листів, смужок або стрічок:</v>
          </cell>
          <cell r="U463">
            <v>365519.05</v>
          </cell>
          <cell r="W463" t="str">
            <v>4005 Невулканізовані гумові суміші у первинних формах або у вигляді пластин, листів, смужок або стрічок:</v>
          </cell>
          <cell r="X463">
            <v>253078.11</v>
          </cell>
          <cell r="Z463" t="str">
            <v>4005 Невулканізовані гумові суміші у первинних формах або у вигляді пластин, листів, смужок або стрічок:</v>
          </cell>
          <cell r="AA463">
            <v>801220</v>
          </cell>
          <cell r="AC463" t="str">
            <v>4005 Невулканізовані гумові суміші у первинних формах або у вигляді пластин, листів, смужок або стрічок:</v>
          </cell>
          <cell r="AD463">
            <v>648840</v>
          </cell>
          <cell r="AF463" t="str">
            <v>4005 Невулканізовані гумові суміші у первинних формах або у вигляді пластин, листів, смужок або стрічок:</v>
          </cell>
          <cell r="AG463">
            <v>530720</v>
          </cell>
          <cell r="AI463" t="str">
            <v>4005 Невулканізовані гумові суміші у первинних формах або у вигляді пластин, листів, смужок або стрічок:</v>
          </cell>
          <cell r="AJ463">
            <v>207090</v>
          </cell>
          <cell r="AM463" t="str">
            <v>4005 Невулканізовані гумові суміші у первинних формах або у вигляді пластин, листів, смужок або стрічок:</v>
          </cell>
          <cell r="AN463">
            <v>243620</v>
          </cell>
          <cell r="AP463" t="str">
            <v>4005 Невулканізовані гумові суміші у первинних формах або у вигляді пластин, листів, смужок або стрічок:</v>
          </cell>
          <cell r="AQ463">
            <v>897550</v>
          </cell>
          <cell r="AS463" t="str">
            <v>4005 Невулканізовані гумові суміші у первинних формах або у вигляді пластин, листів, смужок або стрічок:</v>
          </cell>
          <cell r="AT463">
            <v>654855.16</v>
          </cell>
          <cell r="AV463" t="str">
            <v>4005 Невулканізовані гумові суміші у первинних формах або у вигляді пластин, листів, смужок або стрічок:</v>
          </cell>
          <cell r="AW463">
            <v>834980</v>
          </cell>
          <cell r="AY463" t="str">
            <v>4005 Невулканізовані гумові суміші у первинних формах або у вигляді пластин, листів, смужок або стрічок:</v>
          </cell>
          <cell r="AZ463">
            <v>709450</v>
          </cell>
          <cell r="BB463" t="str">
            <v>4005 Невулканізовані гумові суміші у первинних формах або у вигляді пластин, листів, смужок або стрічок:</v>
          </cell>
          <cell r="BC463">
            <v>307923.88</v>
          </cell>
          <cell r="BE463" t="str">
            <v>4005 Невулканізовані гумові суміші у первинних формах або у вигляді пластин, листів, смужок або стрічок:</v>
          </cell>
          <cell r="BF463">
            <v>316260</v>
          </cell>
          <cell r="BH463" t="str">
            <v>4005 Невулканізовані гумові суміші у первинних формах або у вигляді пластин, листів, смужок або стрічок:</v>
          </cell>
          <cell r="BI463">
            <v>345044.86</v>
          </cell>
          <cell r="BK463" t="str">
            <v>4005 Невулканізовані гумові суміші у первинних формах або у вигляді пластин, листів, смужок або стрічок:</v>
          </cell>
          <cell r="BL463">
            <v>294466.42</v>
          </cell>
          <cell r="BN463" t="str">
            <v>4005 Невулканізовані гумові суміші у первинних формах або у вигляді пластин, листів, смужок або стрічок:</v>
          </cell>
          <cell r="BO463">
            <v>345154.12</v>
          </cell>
          <cell r="BQ463" t="str">
            <v>4005 Невулканізовані гумові суміші у первинних формах або у вигляді пластин, листів, смужок або стрічок:</v>
          </cell>
          <cell r="BR463">
            <v>450253.42</v>
          </cell>
          <cell r="BT463" t="str">
            <v>4005 Невулканізовані гумові суміші у первинних формах або у вигляді пластин, листів, смужок або стрічок:</v>
          </cell>
          <cell r="BU463">
            <v>349980.02</v>
          </cell>
          <cell r="BW463" t="str">
            <v>4005 Невулканізовані гумові суміші у первинних формах або у вигляді пластин, листів, смужок або стрічок:</v>
          </cell>
          <cell r="BX463">
            <v>215020</v>
          </cell>
          <cell r="BZ463" t="str">
            <v>4005 Невулканізовані гумові суміші у первинних формах або у вигляді пластин, листів, смужок або стрічок:</v>
          </cell>
          <cell r="CA463">
            <v>339880</v>
          </cell>
          <cell r="CC463" t="str">
            <v>4005 Невулканізовані гумові суміші у первинних формах або у вигляді пластин, листів, смужок або стрічок:</v>
          </cell>
          <cell r="CD463">
            <v>974121.58000000007</v>
          </cell>
        </row>
        <row r="464">
          <cell r="A464" t="str">
            <v>4006</v>
          </cell>
          <cell r="B464" t="str">
            <v>4006 Інші форми (наприклад, прутки, трубки, профілі фасонні) та вироби (наприклад, диски та кільця) з невулканізованої гуми:</v>
          </cell>
          <cell r="C464">
            <v>11791.82</v>
          </cell>
          <cell r="D464" t="str">
            <v>4006</v>
          </cell>
          <cell r="E464" t="str">
            <v>4006 Інші форми (наприклад, прутки, трубки, профілі фасонні) та вироби (наприклад, диски та кільця) з невулканізованої гуми:</v>
          </cell>
          <cell r="F464">
            <v>7569.58</v>
          </cell>
          <cell r="G464" t="str">
            <v>4006</v>
          </cell>
          <cell r="H464" t="str">
            <v>4006 Інші форми (наприклад, прутки, трубки, профілі фасонні) та вироби (наприклад, диски та кільця) з невулканізованої гуми:</v>
          </cell>
          <cell r="I464">
            <v>16831.39</v>
          </cell>
          <cell r="K464" t="str">
            <v>4006 Інші форми (наприклад, прутки, трубки, профілі фасонні) та вироби (наприклад, диски та кільця) з невулканізованої гуми:</v>
          </cell>
          <cell r="L464">
            <v>21579.99</v>
          </cell>
          <cell r="N464" t="str">
            <v>4006 Інші форми (наприклад, прутки, трубки, профілі фасонні) та вироби (наприклад, диски та кільця) з невулканізованої гуми:</v>
          </cell>
          <cell r="O464">
            <v>2839.31</v>
          </cell>
          <cell r="Q464" t="str">
            <v>4006 Інші форми (наприклад, прутки, трубки, профілі фасонні) та вироби (наприклад, диски та кільця) з невулканізованої гуми:</v>
          </cell>
          <cell r="R464">
            <v>27784.59</v>
          </cell>
          <cell r="T464" t="str">
            <v>4006 Інші форми (наприклад, прутки, трубки, профілі фасонні) та вироби (наприклад, диски та кільця) з невулканізованої гуми:</v>
          </cell>
          <cell r="U464">
            <v>903.23</v>
          </cell>
          <cell r="W464" t="str">
            <v>4006 Інші форми (наприклад, прутки, трубки, профілі фасонні) та вироби (наприклад, диски та кільця) з невулканізованої гуми:</v>
          </cell>
          <cell r="X464">
            <v>769.75</v>
          </cell>
          <cell r="Z464" t="str">
            <v>4006 Інші форми (наприклад, прутки, трубки, профілі фасонні) та вироби (наприклад, диски та кільця) з невулканізованої гуми:</v>
          </cell>
          <cell r="AA464">
            <v>388360.74</v>
          </cell>
          <cell r="AC464" t="str">
            <v>4006 Інші форми (наприклад, прутки, трубки, профілі фасонні) та вироби (наприклад, диски та кільця) з невулканізованої гуми:</v>
          </cell>
          <cell r="AD464">
            <v>44377.75</v>
          </cell>
          <cell r="AF464" t="str">
            <v>4006 Інші форми (наприклад, прутки, трубки, профілі фасонні) та вироби (наприклад, диски та кільця) з невулканізованої гуми:</v>
          </cell>
          <cell r="AG464">
            <v>145216.51999999999</v>
          </cell>
          <cell r="AI464" t="str">
            <v>4006 Інші форми (наприклад, прутки, трубки, профілі фасонні) та вироби (наприклад, диски та кільця) з невулканізованої гуми:</v>
          </cell>
          <cell r="AJ464">
            <v>19404.21</v>
          </cell>
          <cell r="AM464" t="str">
            <v>4006 Інші форми (наприклад, прутки, трубки, профілі фасонні) та вироби (наприклад, диски та кільця) з невулканізованої гуми:</v>
          </cell>
          <cell r="AN464">
            <v>35498.74</v>
          </cell>
          <cell r="AP464" t="str">
            <v>4006 Інші форми (наприклад, прутки, трубки, профілі фасонні) та вироби (наприклад, диски та кільця) з невулканізованої гуми:</v>
          </cell>
          <cell r="AQ464">
            <v>589743.70000000007</v>
          </cell>
          <cell r="AS464" t="str">
            <v>4006 Інші форми (наприклад, прутки, трубки, профілі фасонні) та вироби (наприклад, диски та кільця) з невулканізованої гуми:</v>
          </cell>
          <cell r="AT464">
            <v>36.24</v>
          </cell>
          <cell r="AV464" t="str">
            <v>4006 Інші форми (наприклад, прутки, трубки, профілі фасонні) та вироби (наприклад, диски та кільця) з невулканізованої гуми:</v>
          </cell>
          <cell r="AW464">
            <v>55211.86</v>
          </cell>
          <cell r="AY464" t="str">
            <v>4006 Інші форми (наприклад, прутки, трубки, профілі фасонні) та вироби (наприклад, диски та кільця) з невулканізованої гуми:</v>
          </cell>
          <cell r="AZ464">
            <v>4130.3599999999997</v>
          </cell>
          <cell r="BB464" t="str">
            <v>4006 Інші форми (наприклад, прутки, трубки, профілі фасонні) та вироби (наприклад, диски та кільця) з невулканізованої гуми:</v>
          </cell>
          <cell r="BC464">
            <v>19411.400000000001</v>
          </cell>
          <cell r="BE464" t="str">
            <v>4006 Інші форми (наприклад, прутки, трубки, профілі фасонні) та вироби (наприклад, диски та кільця) з невулканізованої гуми:</v>
          </cell>
          <cell r="BF464">
            <v>21260.75</v>
          </cell>
          <cell r="BH464" t="str">
            <v>4006 Інші форми (наприклад, прутки, трубки, профілі фасонні) та вироби (наприклад, диски та кільця) з невулканізованої гуми:</v>
          </cell>
          <cell r="BI464">
            <v>410.11</v>
          </cell>
          <cell r="BK464" t="str">
            <v>4006 Інші форми (наприклад, прутки, трубки, профілі фасонні) та вироби (наприклад, диски та кільця) з невулканізованої гуми:</v>
          </cell>
          <cell r="BL464">
            <v>343.17</v>
          </cell>
          <cell r="BN464" t="str">
            <v>4006 Інші форми (наприклад, прутки, трубки, профілі фасонні) та вироби (наприклад, диски та кільця) з невулканізованої гуми:</v>
          </cell>
          <cell r="BO464">
            <v>395.53</v>
          </cell>
          <cell r="BQ464" t="str">
            <v>4006 Інші форми (наприклад, прутки, трубки, профілі фасонні) та вироби (наприклад, диски та кільця) з невулканізованої гуми:</v>
          </cell>
          <cell r="BR464">
            <v>1344.65</v>
          </cell>
          <cell r="BT464" t="str">
            <v>4006 Інші форми (наприклад, прутки, трубки, профілі фасонні) та вироби (наприклад, диски та кільця) з невулканізованої гуми:</v>
          </cell>
          <cell r="BU464">
            <v>18018.25</v>
          </cell>
          <cell r="BW464" t="str">
            <v>4006 Інші форми (наприклад, прутки, трубки, профілі фасонні) та вироби (наприклад, диски та кільця) з невулканізованої гуми:</v>
          </cell>
          <cell r="BX464">
            <v>1671.71</v>
          </cell>
          <cell r="BZ464" t="str">
            <v>4006 Інші форми (наприклад, прутки, трубки, профілі фасонні) та вироби (наприклад, диски та кільця) з невулканізованої гуми:</v>
          </cell>
          <cell r="CA464">
            <v>3082.26</v>
          </cell>
          <cell r="CC464" t="str">
            <v>4006 Інші форми (наприклад, прутки, трубки, профілі фасонні) та вироби (наприклад, диски та кільця) з невулканізованої гуми:</v>
          </cell>
          <cell r="CD464">
            <v>889.64</v>
          </cell>
        </row>
        <row r="465">
          <cell r="A465" t="str">
            <v>4007</v>
          </cell>
          <cell r="B465" t="str">
            <v>4007 Нитки і корд з вулканізованої гуми</v>
          </cell>
          <cell r="C465">
            <v>0</v>
          </cell>
          <cell r="D465" t="str">
            <v>4007</v>
          </cell>
          <cell r="E465" t="str">
            <v>4007 Нитки і корд з вулканізованої гуми</v>
          </cell>
          <cell r="F465">
            <v>0</v>
          </cell>
          <cell r="G465" t="str">
            <v>4007</v>
          </cell>
          <cell r="H465" t="str">
            <v>4007 Нитки і корд з вулканізованої гуми</v>
          </cell>
          <cell r="I465">
            <v>0</v>
          </cell>
          <cell r="K465" t="str">
            <v>4007 Нитки і корд з вулканізованої гуми</v>
          </cell>
          <cell r="L465">
            <v>0</v>
          </cell>
          <cell r="N465" t="str">
            <v>4007 Нитки і корд з вулканізованої гуми</v>
          </cell>
          <cell r="O465">
            <v>180</v>
          </cell>
          <cell r="Q465" t="str">
            <v>4007 Нитки і корд з вулканізованої гуми</v>
          </cell>
          <cell r="R465">
            <v>0</v>
          </cell>
          <cell r="T465" t="str">
            <v>4007 Нитки і корд з вулканізованої гуми</v>
          </cell>
          <cell r="U465">
            <v>0</v>
          </cell>
          <cell r="W465" t="str">
            <v>4007 Нитки і корд з вулканізованої гуми</v>
          </cell>
          <cell r="X465">
            <v>0</v>
          </cell>
          <cell r="Z465" t="str">
            <v>4007 Нитки і корд з вулканізованої гуми</v>
          </cell>
          <cell r="AA465">
            <v>0</v>
          </cell>
          <cell r="AC465" t="str">
            <v>4007 Нитки і корд з вулканізованої гуми</v>
          </cell>
          <cell r="AD465">
            <v>0</v>
          </cell>
          <cell r="AF465" t="str">
            <v>4007 Нитки і корд з вулканізованої гуми</v>
          </cell>
          <cell r="AG465">
            <v>0</v>
          </cell>
          <cell r="AI465" t="str">
            <v>4007 Нитки і корд з вулканізованої гуми</v>
          </cell>
          <cell r="AJ465">
            <v>0</v>
          </cell>
          <cell r="AM465" t="str">
            <v>4007 Нитки і корд з вулканізованої гуми</v>
          </cell>
          <cell r="AN465">
            <v>0</v>
          </cell>
          <cell r="AP465" t="str">
            <v>4007 Нитки і корд з вулканізованої гуми</v>
          </cell>
          <cell r="AQ465">
            <v>0</v>
          </cell>
          <cell r="AS465" t="str">
            <v>4007 Нитки і корд з вулканізованої гуми</v>
          </cell>
          <cell r="AT465">
            <v>0</v>
          </cell>
          <cell r="AV465" t="str">
            <v>4007 Нитки і корд з вулканізованої гуми</v>
          </cell>
          <cell r="AW465">
            <v>0</v>
          </cell>
          <cell r="AY465" t="str">
            <v>4007 Нитки і корд з вулканізованої гуми</v>
          </cell>
          <cell r="AZ465">
            <v>0</v>
          </cell>
          <cell r="BB465" t="str">
            <v>4007 Нитки і корд з вулканізованої гуми</v>
          </cell>
          <cell r="BC465">
            <v>0</v>
          </cell>
          <cell r="BE465" t="str">
            <v>4007 Нитки і корд з вулканізованої гуми</v>
          </cell>
          <cell r="BF465">
            <v>0</v>
          </cell>
          <cell r="BH465" t="str">
            <v>4007 Нитки і корд з вулканізованої гуми</v>
          </cell>
          <cell r="BI465">
            <v>0</v>
          </cell>
          <cell r="BK465" t="str">
            <v>4007 Нитки і корд з вулканізованої гуми</v>
          </cell>
          <cell r="BL465">
            <v>0</v>
          </cell>
          <cell r="BN465" t="str">
            <v>4007 Нитки і корд з вулканізованої гуми</v>
          </cell>
          <cell r="BO465">
            <v>0</v>
          </cell>
          <cell r="BQ465" t="str">
            <v>4007 Нитки і корд з вулканізованої гуми</v>
          </cell>
          <cell r="BR465">
            <v>220</v>
          </cell>
          <cell r="BT465" t="str">
            <v>4007 Нитки і корд з вулканізованої гуми</v>
          </cell>
          <cell r="BU465">
            <v>0</v>
          </cell>
          <cell r="BW465" t="str">
            <v>4007 Нитки і корд з вулканізованої гуми</v>
          </cell>
          <cell r="BX465">
            <v>190</v>
          </cell>
          <cell r="BZ465" t="str">
            <v>4007 Нитки і корд з вулканізованої гуми</v>
          </cell>
          <cell r="CA465">
            <v>0</v>
          </cell>
          <cell r="CC465" t="str">
            <v>4007 Нитки і корд з вулканізованої гуми</v>
          </cell>
          <cell r="CD465">
            <v>0</v>
          </cell>
        </row>
        <row r="466">
          <cell r="A466" t="str">
            <v>4008</v>
          </cell>
          <cell r="B466" t="str">
            <v>4008 Пластини, листи, стрічки, смужки, прутки і фасонні профілі з вулканізованої гуми, крім твердої гуми:</v>
          </cell>
          <cell r="C466">
            <v>46334.6</v>
          </cell>
          <cell r="D466" t="str">
            <v>4008</v>
          </cell>
          <cell r="E466" t="str">
            <v>4008 Пластини, листи, стрічки, смужки, прутки і фасонні профілі з вулканізованої гуми, крім твердої гуми:</v>
          </cell>
          <cell r="F466">
            <v>124648.84</v>
          </cell>
          <cell r="G466" t="str">
            <v>4008</v>
          </cell>
          <cell r="H466" t="str">
            <v>4008 Пластини, листи, стрічки, смужки, прутки і фасонні профілі з вулканізованої гуми, крім твердої гуми:</v>
          </cell>
          <cell r="I466">
            <v>85724.180000000008</v>
          </cell>
          <cell r="K466" t="str">
            <v>4008 Пластини, листи, стрічки, смужки, прутки і фасонні профілі з вулканізованої гуми, крім твердої гуми:</v>
          </cell>
          <cell r="L466">
            <v>98386.41</v>
          </cell>
          <cell r="N466" t="str">
            <v>4008 Пластини, листи, стрічки, смужки, прутки і фасонні профілі з вулканізованої гуми, крім твердої гуми:</v>
          </cell>
          <cell r="O466">
            <v>107834.5</v>
          </cell>
          <cell r="Q466" t="str">
            <v>4008 Пластини, листи, стрічки, смужки, прутки і фасонні профілі з вулканізованої гуми, крім твердої гуми:</v>
          </cell>
          <cell r="R466">
            <v>116656.82</v>
          </cell>
          <cell r="T466" t="str">
            <v>4008 Пластини, листи, стрічки, смужки, прутки і фасонні профілі з вулканізованої гуми, крім твердої гуми:</v>
          </cell>
          <cell r="U466">
            <v>88595.03</v>
          </cell>
          <cell r="W466" t="str">
            <v>4008 Пластини, листи, стрічки, смужки, прутки і фасонні профілі з вулканізованої гуми, крім твердої гуми:</v>
          </cell>
          <cell r="X466">
            <v>108595.09</v>
          </cell>
          <cell r="Z466" t="str">
            <v>4008 Пластини, листи, стрічки, смужки, прутки і фасонні профілі з вулканізованої гуми, крім твердої гуми:</v>
          </cell>
          <cell r="AA466">
            <v>134997.99</v>
          </cell>
          <cell r="AC466" t="str">
            <v>4008 Пластини, листи, стрічки, смужки, прутки і фасонні профілі з вулканізованої гуми, крім твердої гуми:</v>
          </cell>
          <cell r="AD466">
            <v>201088.99</v>
          </cell>
          <cell r="AF466" t="str">
            <v>4008 Пластини, листи, стрічки, смужки, прутки і фасонні профілі з вулканізованої гуми, крім твердої гуми:</v>
          </cell>
          <cell r="AG466">
            <v>136494.20000000001</v>
          </cell>
          <cell r="AI466" t="str">
            <v>4008 Пластини, листи, стрічки, смужки, прутки і фасонні профілі з вулканізованої гуми, крім твердої гуми:</v>
          </cell>
          <cell r="AJ466">
            <v>173135.98</v>
          </cell>
          <cell r="AM466" t="str">
            <v>4008 Пластини, листи, стрічки, смужки, прутки і фасонні профілі з вулканізованої гуми, крім твердої гуми:</v>
          </cell>
          <cell r="AN466">
            <v>63622.93</v>
          </cell>
          <cell r="AP466" t="str">
            <v>4008 Пластини, листи, стрічки, смужки, прутки і фасонні профілі з вулканізованої гуми, крім твердої гуми:</v>
          </cell>
          <cell r="AQ466">
            <v>110746.85</v>
          </cell>
          <cell r="AS466" t="str">
            <v>4008 Пластини, листи, стрічки, смужки, прутки і фасонні профілі з вулканізованої гуми, крім твердої гуми:</v>
          </cell>
          <cell r="AT466">
            <v>136178.22</v>
          </cell>
          <cell r="AV466" t="str">
            <v>4008 Пластини, листи, стрічки, смужки, прутки і фасонні профілі з вулканізованої гуми, крім твердої гуми:</v>
          </cell>
          <cell r="AW466">
            <v>121345.63</v>
          </cell>
          <cell r="AY466" t="str">
            <v>4008 Пластини, листи, стрічки, смужки, прутки і фасонні профілі з вулканізованої гуми, крім твердої гуми:</v>
          </cell>
          <cell r="AZ466">
            <v>99394.91</v>
          </cell>
          <cell r="BB466" t="str">
            <v>4008 Пластини, листи, стрічки, смужки, прутки і фасонні профілі з вулканізованої гуми, крім твердої гуми:</v>
          </cell>
          <cell r="BC466">
            <v>117668.16</v>
          </cell>
          <cell r="BE466" t="str">
            <v>4008 Пластини, листи, стрічки, смужки, прутки і фасонні профілі з вулканізованої гуми, крім твердої гуми:</v>
          </cell>
          <cell r="BF466">
            <v>154487.07</v>
          </cell>
          <cell r="BH466" t="str">
            <v>4008 Пластини, листи, стрічки, смужки, прутки і фасонні профілі з вулканізованої гуми, крім твердої гуми:</v>
          </cell>
          <cell r="BI466">
            <v>120604.81</v>
          </cell>
          <cell r="BK466" t="str">
            <v>4008 Пластини, листи, стрічки, смужки, прутки і фасонні профілі з вулканізованої гуми, крім твердої гуми:</v>
          </cell>
          <cell r="BL466">
            <v>118644.33</v>
          </cell>
          <cell r="BN466" t="str">
            <v>4008 Пластини, листи, стрічки, смужки, прутки і фасонні профілі з вулканізованої гуми, крім твердої гуми:</v>
          </cell>
          <cell r="BO466">
            <v>258126.85</v>
          </cell>
          <cell r="BQ466" t="str">
            <v>4008 Пластини, листи, стрічки, смужки, прутки і фасонні профілі з вулканізованої гуми, крім твердої гуми:</v>
          </cell>
          <cell r="BR466">
            <v>132955.4</v>
          </cell>
          <cell r="BT466" t="str">
            <v>4008 Пластини, листи, стрічки, смужки, прутки і фасонні профілі з вулканізованої гуми, крім твердої гуми:</v>
          </cell>
          <cell r="BU466">
            <v>151269.37</v>
          </cell>
          <cell r="BW466" t="str">
            <v>4008 Пластини, листи, стрічки, смужки, прутки і фасонні профілі з вулканізованої гуми, крім твердої гуми:</v>
          </cell>
          <cell r="BX466">
            <v>78395.69</v>
          </cell>
          <cell r="BZ466" t="str">
            <v>4008 Пластини, листи, стрічки, смужки, прутки і фасонні профілі з вулканізованої гуми, крім твердої гуми:</v>
          </cell>
          <cell r="CA466">
            <v>182946.31</v>
          </cell>
          <cell r="CC466" t="str">
            <v>4008 Пластини, листи, стрічки, смужки, прутки і фасонні профілі з вулканізованої гуми, крім твердої гуми:</v>
          </cell>
          <cell r="CD466">
            <v>187729.14</v>
          </cell>
        </row>
        <row r="467">
          <cell r="A467" t="str">
            <v>4009</v>
          </cell>
          <cell r="B467" t="str">
            <v>4009 Труби, шланги і рукава з вулканізованої гуми, крім твердої гуми, з фітингами або без фітингів (наприклад, патрубками, колінами, з’єднаннями):</v>
          </cell>
          <cell r="C467">
            <v>317204.47999999998</v>
          </cell>
          <cell r="D467" t="str">
            <v>4009</v>
          </cell>
          <cell r="E467" t="str">
            <v>4009 Труби, шланги і рукава з вулканізованої гуми, крім твердої гуми, з фітингами або без фітингів (наприклад, патрубками, колінами, з’єднаннями):</v>
          </cell>
          <cell r="F467">
            <v>477609.21</v>
          </cell>
          <cell r="G467" t="str">
            <v>4009</v>
          </cell>
          <cell r="H467" t="str">
            <v>4009 Труби, шланги і рукава з вулканізованої гуми, крім твердої гуми, з фітингами або без фітингів (наприклад, патрубками, колінами, з’єднаннями):</v>
          </cell>
          <cell r="I467">
            <v>521435.52</v>
          </cell>
          <cell r="K467" t="str">
            <v>4009 Труби, шланги і рукава з вулканізованої гуми, крім твердої гуми, з фітингами або без фітингів (наприклад, патрубками, колінами, з’єднаннями):</v>
          </cell>
          <cell r="L467">
            <v>461879.14</v>
          </cell>
          <cell r="N467" t="str">
            <v>4009 Труби, шланги і рукава з вулканізованої гуми, крім твердої гуми, з фітингами або без фітингів (наприклад, патрубками, колінами, з’єднаннями):</v>
          </cell>
          <cell r="O467">
            <v>469056.66000000009</v>
          </cell>
          <cell r="Q467" t="str">
            <v>4009 Труби, шланги і рукава з вулканізованої гуми, крім твердої гуми, з фітингами або без фітингів (наприклад, патрубками, колінами, з’єднаннями):</v>
          </cell>
          <cell r="R467">
            <v>196554.59</v>
          </cell>
          <cell r="T467" t="str">
            <v>4009 Труби, шланги і рукава з вулканізованої гуми, крім твердої гуми, з фітингами або без фітингів (наприклад, патрубками, колінами, з’єднаннями):</v>
          </cell>
          <cell r="U467">
            <v>389957.9</v>
          </cell>
          <cell r="W467" t="str">
            <v>4009 Труби, шланги і рукава з вулканізованої гуми, крім твердої гуми, з фітингами або без фітингів (наприклад, патрубками, колінами, з’єднаннями):</v>
          </cell>
          <cell r="X467">
            <v>281965.14</v>
          </cell>
          <cell r="Z467" t="str">
            <v>4009 Труби, шланги і рукава з вулканізованої гуми, крім твердої гуми, з фітингами або без фітингів (наприклад, патрубками, колінами, з’єднаннями):</v>
          </cell>
          <cell r="AA467">
            <v>419626.87</v>
          </cell>
          <cell r="AC467" t="str">
            <v>4009 Труби, шланги і рукава з вулканізованої гуми, крім твердої гуми, з фітингами або без фітингів (наприклад, патрубками, колінами, з’єднаннями):</v>
          </cell>
          <cell r="AD467">
            <v>613889.05000000005</v>
          </cell>
          <cell r="AF467" t="str">
            <v>4009 Труби, шланги і рукава з вулканізованої гуми, крім твердої гуми, з фітингами або без фітингів (наприклад, патрубками, колінами, з’єднаннями):</v>
          </cell>
          <cell r="AG467">
            <v>475746.72</v>
          </cell>
          <cell r="AI467" t="str">
            <v>4009 Труби, шланги і рукава з вулканізованої гуми, крім твердої гуми, з фітингами або без фітингів (наприклад, патрубками, колінами, з’єднаннями):</v>
          </cell>
          <cell r="AJ467">
            <v>342020.77</v>
          </cell>
          <cell r="AM467" t="str">
            <v>4009 Труби, шланги і рукава з вулканізованої гуми, крім твердої гуми, з фітингами або без фітингів (наприклад, патрубками, колінами, з’єднаннями):</v>
          </cell>
          <cell r="AN467">
            <v>370010.96</v>
          </cell>
          <cell r="AP467" t="str">
            <v>4009 Труби, шланги і рукава з вулканізованої гуми, крім твердої гуми, з фітингами або без фітингів (наприклад, патрубками, колінами, з’єднаннями):</v>
          </cell>
          <cell r="AQ467">
            <v>399426.93</v>
          </cell>
          <cell r="AS467" t="str">
            <v>4009 Труби, шланги і рукава з вулканізованої гуми, крім твердої гуми, з фітингами або без фітингів (наприклад, патрубками, колінами, з’єднаннями):</v>
          </cell>
          <cell r="AT467">
            <v>337125.96</v>
          </cell>
          <cell r="AV467" t="str">
            <v>4009 Труби, шланги і рукава з вулканізованої гуми, крім твердої гуми, з фітингами або без фітингів (наприклад, патрубками, колінами, з’єднаннями):</v>
          </cell>
          <cell r="AW467">
            <v>449616.89</v>
          </cell>
          <cell r="AY467" t="str">
            <v>4009 Труби, шланги і рукава з вулканізованої гуми, крім твердої гуми, з фітингами або без фітингів (наприклад, патрубками, колінами, з’єднаннями):</v>
          </cell>
          <cell r="AZ467">
            <v>371454.85</v>
          </cell>
          <cell r="BB467" t="str">
            <v>4009 Труби, шланги і рукава з вулканізованої гуми, крім твердої гуми, з фітингами або без фітингів (наприклад, патрубками, колінами, з’єднаннями):</v>
          </cell>
          <cell r="BC467">
            <v>640559.41</v>
          </cell>
          <cell r="BE467" t="str">
            <v>4009 Труби, шланги і рукава з вулканізованої гуми, крім твердої гуми, з фітингами або без фітингів (наприклад, патрубками, колінами, з’єднаннями):</v>
          </cell>
          <cell r="BF467">
            <v>720191.3</v>
          </cell>
          <cell r="BH467" t="str">
            <v>4009 Труби, шланги і рукава з вулканізованої гуми, крім твердої гуми, з фітингами або без фітингів (наприклад, патрубками, колінами, з’єднаннями):</v>
          </cell>
          <cell r="BI467">
            <v>618134.11</v>
          </cell>
          <cell r="BK467" t="str">
            <v>4009 Труби, шланги і рукава з вулканізованої гуми, крім твердої гуми, з фітингами або без фітингів (наприклад, патрубками, колінами, з’єднаннями):</v>
          </cell>
          <cell r="BL467">
            <v>746888.87</v>
          </cell>
          <cell r="BN467" t="str">
            <v>4009 Труби, шланги і рукава з вулканізованої гуми, крім твердої гуми, з фітингами або без фітингів (наприклад, патрубками, колінами, з’єднаннями):</v>
          </cell>
          <cell r="BO467">
            <v>606991.70000000007</v>
          </cell>
          <cell r="BQ467" t="str">
            <v>4009 Труби, шланги і рукава з вулканізованої гуми, крім твердої гуми, з фітингами або без фітингів (наприклад, патрубками, колінами, з’єднаннями):</v>
          </cell>
          <cell r="BR467">
            <v>542492.61</v>
          </cell>
          <cell r="BT467" t="str">
            <v>4009 Труби, шланги і рукава з вулканізованої гуми, крім твердої гуми, з фітингами або без фітингів (наприклад, патрубками, колінами, з’єднаннями):</v>
          </cell>
          <cell r="BU467">
            <v>704456.47</v>
          </cell>
          <cell r="BW467" t="str">
            <v>4009 Труби, шланги і рукава з вулканізованої гуми, крім твердої гуми, з фітингами або без фітингів (наприклад, патрубками, колінами, з’єднаннями):</v>
          </cell>
          <cell r="BX467">
            <v>640891.95000000007</v>
          </cell>
          <cell r="BZ467" t="str">
            <v>4009 Труби, шланги і рукава з вулканізованої гуми, крім твердої гуми, з фітингами або без фітингів (наприклад, патрубками, колінами, з’єднаннями):</v>
          </cell>
          <cell r="CA467">
            <v>524228.54</v>
          </cell>
          <cell r="CC467" t="str">
            <v>4009 Труби, шланги і рукава з вулканізованої гуми, крім твердої гуми, з фітингами або без фітингів (наприклад, патрубками, колінами, з’єднаннями):</v>
          </cell>
          <cell r="CD467">
            <v>708750.59</v>
          </cell>
        </row>
        <row r="468">
          <cell r="A468" t="str">
            <v>4010</v>
          </cell>
          <cell r="B468" t="str">
            <v>4010 Конвеєрні стрічки або привідні паси, або бельтинг з вулканізованої гуми:</v>
          </cell>
          <cell r="C468">
            <v>17190.91</v>
          </cell>
          <cell r="D468" t="str">
            <v>4010</v>
          </cell>
          <cell r="E468" t="str">
            <v>4010 Конвеєрні стрічки або привідні паси, або бельтинг з вулканізованої гуми:</v>
          </cell>
          <cell r="F468">
            <v>200465.04</v>
          </cell>
          <cell r="G468" t="str">
            <v>4010</v>
          </cell>
          <cell r="H468" t="str">
            <v>4010 Конвеєрні стрічки або привідні паси, або бельтинг з вулканізованої гуми:</v>
          </cell>
          <cell r="I468">
            <v>217176.29</v>
          </cell>
          <cell r="K468" t="str">
            <v>4010 Конвеєрні стрічки або привідні паси, або бельтинг з вулканізованої гуми:</v>
          </cell>
          <cell r="L468">
            <v>150016.76999999999</v>
          </cell>
          <cell r="N468" t="str">
            <v>4010 Конвеєрні стрічки або привідні паси, або бельтинг з вулканізованої гуми:</v>
          </cell>
          <cell r="O468">
            <v>135723.78</v>
          </cell>
          <cell r="Q468" t="str">
            <v>4010 Конвеєрні стрічки або привідні паси, або бельтинг з вулканізованої гуми:</v>
          </cell>
          <cell r="R468">
            <v>48688.82</v>
          </cell>
          <cell r="T468" t="str">
            <v>4010 Конвеєрні стрічки або привідні паси, або бельтинг з вулканізованої гуми:</v>
          </cell>
          <cell r="U468">
            <v>112646.96</v>
          </cell>
          <cell r="W468" t="str">
            <v>4010 Конвеєрні стрічки або привідні паси, або бельтинг з вулканізованої гуми:</v>
          </cell>
          <cell r="X468">
            <v>125292.8</v>
          </cell>
          <cell r="Z468" t="str">
            <v>4010 Конвеєрні стрічки або привідні паси, або бельтинг з вулканізованої гуми:</v>
          </cell>
          <cell r="AA468">
            <v>112515.08</v>
          </cell>
          <cell r="AC468" t="str">
            <v>4010 Конвеєрні стрічки або привідні паси, або бельтинг з вулканізованої гуми:</v>
          </cell>
          <cell r="AD468">
            <v>18961.62</v>
          </cell>
          <cell r="AF468" t="str">
            <v>4010 Конвеєрні стрічки або привідні паси, або бельтинг з вулканізованої гуми:</v>
          </cell>
          <cell r="AG468">
            <v>28635.78</v>
          </cell>
          <cell r="AI468" t="str">
            <v>4010 Конвеєрні стрічки або привідні паси, або бельтинг з вулканізованої гуми:</v>
          </cell>
          <cell r="AJ468">
            <v>56035.78</v>
          </cell>
          <cell r="AM468" t="str">
            <v>4010 Конвеєрні стрічки або привідні паси, або бельтинг з вулканізованої гуми:</v>
          </cell>
          <cell r="AN468">
            <v>35911.69</v>
          </cell>
          <cell r="AP468" t="str">
            <v>4010 Конвеєрні стрічки або привідні паси, або бельтинг з вулканізованої гуми:</v>
          </cell>
          <cell r="AQ468">
            <v>39409.06</v>
          </cell>
          <cell r="AS468" t="str">
            <v>4010 Конвеєрні стрічки або привідні паси, або бельтинг з вулканізованої гуми:</v>
          </cell>
          <cell r="AT468">
            <v>21630.12</v>
          </cell>
          <cell r="AV468" t="str">
            <v>4010 Конвеєрні стрічки або привідні паси, або бельтинг з вулканізованої гуми:</v>
          </cell>
          <cell r="AW468">
            <v>39052.18</v>
          </cell>
          <cell r="AY468" t="str">
            <v>4010 Конвеєрні стрічки або привідні паси, або бельтинг з вулканізованої гуми:</v>
          </cell>
          <cell r="AZ468">
            <v>107247.69</v>
          </cell>
          <cell r="BB468" t="str">
            <v>4010 Конвеєрні стрічки або привідні паси, або бельтинг з вулканізованої гуми:</v>
          </cell>
          <cell r="BC468">
            <v>94196.790000000008</v>
          </cell>
          <cell r="BE468" t="str">
            <v>4010 Конвеєрні стрічки або привідні паси, або бельтинг з вулканізованої гуми:</v>
          </cell>
          <cell r="BF468">
            <v>169726.03</v>
          </cell>
          <cell r="BH468" t="str">
            <v>4010 Конвеєрні стрічки або привідні паси, або бельтинг з вулканізованої гуми:</v>
          </cell>
          <cell r="BI468">
            <v>52792.62</v>
          </cell>
          <cell r="BK468" t="str">
            <v>4010 Конвеєрні стрічки або привідні паси, або бельтинг з вулканізованої гуми:</v>
          </cell>
          <cell r="BL468">
            <v>138408.57999999999</v>
          </cell>
          <cell r="BN468" t="str">
            <v>4010 Конвеєрні стрічки або привідні паси, або бельтинг з вулканізованої гуми:</v>
          </cell>
          <cell r="BO468">
            <v>49239.47</v>
          </cell>
          <cell r="BQ468" t="str">
            <v>4010 Конвеєрні стрічки або привідні паси, або бельтинг з вулканізованої гуми:</v>
          </cell>
          <cell r="BR468">
            <v>128857.61</v>
          </cell>
          <cell r="BT468" t="str">
            <v>4010 Конвеєрні стрічки або привідні паси, або бельтинг з вулканізованої гуми:</v>
          </cell>
          <cell r="BU468">
            <v>84403.26</v>
          </cell>
          <cell r="BW468" t="str">
            <v>4010 Конвеєрні стрічки або привідні паси, або бельтинг з вулканізованої гуми:</v>
          </cell>
          <cell r="BX468">
            <v>46476.480000000003</v>
          </cell>
          <cell r="BZ468" t="str">
            <v>4010 Конвеєрні стрічки або привідні паси, або бельтинг з вулканізованої гуми:</v>
          </cell>
          <cell r="CA468">
            <v>83070.64</v>
          </cell>
          <cell r="CC468" t="str">
            <v>4010 Конвеєрні стрічки або привідні паси, або бельтинг з вулканізованої гуми:</v>
          </cell>
          <cell r="CD468">
            <v>82911.94</v>
          </cell>
        </row>
        <row r="469">
          <cell r="A469" t="str">
            <v>4011</v>
          </cell>
          <cell r="B469" t="str">
            <v>4011 Шини та покришки пневматичні гумові нові:</v>
          </cell>
          <cell r="C469">
            <v>1385440</v>
          </cell>
          <cell r="D469" t="str">
            <v>4011</v>
          </cell>
          <cell r="E469" t="str">
            <v>4011 Шини та покришки пневматичні гумові нові:</v>
          </cell>
          <cell r="F469">
            <v>3851950</v>
          </cell>
          <cell r="G469" t="str">
            <v>4011</v>
          </cell>
          <cell r="H469" t="str">
            <v>4011 Шини та покришки пневматичні гумові нові:</v>
          </cell>
          <cell r="I469">
            <v>4116284.65</v>
          </cell>
          <cell r="K469" t="str">
            <v>4011 Шини та покришки пневматичні гумові нові:</v>
          </cell>
          <cell r="L469">
            <v>2744333.6</v>
          </cell>
          <cell r="N469" t="str">
            <v>4011 Шини та покришки пневматичні гумові нові:</v>
          </cell>
          <cell r="O469">
            <v>2945110</v>
          </cell>
          <cell r="Q469" t="str">
            <v>4011 Шини та покришки пневматичні гумові нові:</v>
          </cell>
          <cell r="R469">
            <v>2921830</v>
          </cell>
          <cell r="T469" t="str">
            <v>4011 Шини та покришки пневматичні гумові нові:</v>
          </cell>
          <cell r="U469">
            <v>5899657.7599999998</v>
          </cell>
          <cell r="W469" t="str">
            <v>4011 Шини та покришки пневматичні гумові нові:</v>
          </cell>
          <cell r="X469">
            <v>3974410</v>
          </cell>
          <cell r="Z469" t="str">
            <v>4011 Шини та покришки пневматичні гумові нові:</v>
          </cell>
          <cell r="AA469">
            <v>3680096.04</v>
          </cell>
          <cell r="AC469" t="str">
            <v>4011 Шини та покришки пневматичні гумові нові:</v>
          </cell>
          <cell r="AD469">
            <v>4011730</v>
          </cell>
          <cell r="AF469" t="str">
            <v>4011 Шини та покришки пневматичні гумові нові:</v>
          </cell>
          <cell r="AG469">
            <v>4280140</v>
          </cell>
          <cell r="AI469" t="str">
            <v>4011 Шини та покришки пневматичні гумові нові:</v>
          </cell>
          <cell r="AJ469">
            <v>1827310</v>
          </cell>
          <cell r="AM469" t="str">
            <v>4011 Шини та покришки пневматичні гумові нові:</v>
          </cell>
          <cell r="AN469">
            <v>2943280</v>
          </cell>
          <cell r="AP469" t="str">
            <v>4011 Шини та покришки пневматичні гумові нові:</v>
          </cell>
          <cell r="AQ469">
            <v>3978970</v>
          </cell>
          <cell r="AS469" t="str">
            <v>4011 Шини та покришки пневматичні гумові нові:</v>
          </cell>
          <cell r="AT469">
            <v>2507006.27</v>
          </cell>
          <cell r="AV469" t="str">
            <v>4011 Шини та покришки пневматичні гумові нові:</v>
          </cell>
          <cell r="AW469">
            <v>1315340</v>
          </cell>
          <cell r="AY469" t="str">
            <v>4011 Шини та покришки пневматичні гумові нові:</v>
          </cell>
          <cell r="AZ469">
            <v>2707429.35</v>
          </cell>
          <cell r="BB469" t="str">
            <v>4011 Шини та покришки пневматичні гумові нові:</v>
          </cell>
          <cell r="BC469">
            <v>3162314</v>
          </cell>
          <cell r="BE469" t="str">
            <v>4011 Шини та покришки пневматичні гумові нові:</v>
          </cell>
          <cell r="BF469">
            <v>4353410.4400000004</v>
          </cell>
          <cell r="BH469" t="str">
            <v>4011 Шини та покришки пневматичні гумові нові:</v>
          </cell>
          <cell r="BI469">
            <v>3802904</v>
          </cell>
          <cell r="BK469" t="str">
            <v>4011 Шини та покришки пневматичні гумові нові:</v>
          </cell>
          <cell r="BL469">
            <v>4458520.4800000004</v>
          </cell>
          <cell r="BN469" t="str">
            <v>4011 Шини та покришки пневматичні гумові нові:</v>
          </cell>
          <cell r="BO469">
            <v>3544838.68</v>
          </cell>
          <cell r="BQ469" t="str">
            <v>4011 Шини та покришки пневматичні гумові нові:</v>
          </cell>
          <cell r="BR469">
            <v>3870590</v>
          </cell>
          <cell r="BT469" t="str">
            <v>4011 Шини та покришки пневматичні гумові нові:</v>
          </cell>
          <cell r="BU469">
            <v>2574310</v>
          </cell>
          <cell r="BW469" t="str">
            <v>4011 Шини та покришки пневматичні гумові нові:</v>
          </cell>
          <cell r="BX469">
            <v>4161900</v>
          </cell>
          <cell r="BZ469" t="str">
            <v>4011 Шини та покришки пневматичні гумові нові:</v>
          </cell>
          <cell r="CA469">
            <v>5182163.4400000004</v>
          </cell>
          <cell r="CC469" t="str">
            <v>4011 Шини та покришки пневматичні гумові нові:</v>
          </cell>
          <cell r="CD469">
            <v>5442264.7800000003</v>
          </cell>
        </row>
        <row r="470">
          <cell r="A470" t="str">
            <v>4012</v>
          </cell>
          <cell r="B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C470">
            <v>150750</v>
          </cell>
          <cell r="D470" t="str">
            <v>4012</v>
          </cell>
          <cell r="E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F470">
            <v>106370</v>
          </cell>
          <cell r="G470" t="str">
            <v>4012</v>
          </cell>
          <cell r="H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I470">
            <v>128070</v>
          </cell>
          <cell r="K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L470">
            <v>163760</v>
          </cell>
          <cell r="N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O470">
            <v>94340</v>
          </cell>
          <cell r="Q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R470">
            <v>76513.63</v>
          </cell>
          <cell r="T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U470">
            <v>123830</v>
          </cell>
          <cell r="W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X470">
            <v>73760</v>
          </cell>
          <cell r="Z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A470">
            <v>115380</v>
          </cell>
          <cell r="AC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D470">
            <v>96970</v>
          </cell>
          <cell r="AF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G470">
            <v>118850</v>
          </cell>
          <cell r="AI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J470">
            <v>49490</v>
          </cell>
          <cell r="AM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N470">
            <v>88130</v>
          </cell>
          <cell r="AP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Q470">
            <v>127720</v>
          </cell>
          <cell r="AS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T470">
            <v>55490</v>
          </cell>
          <cell r="AV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W470">
            <v>30170</v>
          </cell>
          <cell r="AY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AZ470">
            <v>87190</v>
          </cell>
          <cell r="BB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C470">
            <v>38800</v>
          </cell>
          <cell r="BE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F470">
            <v>78040</v>
          </cell>
          <cell r="BH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I470">
            <v>50520</v>
          </cell>
          <cell r="BK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L470">
            <v>59530</v>
          </cell>
          <cell r="BN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O470">
            <v>121610</v>
          </cell>
          <cell r="BQ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R470">
            <v>87150</v>
          </cell>
          <cell r="BT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U470">
            <v>88090</v>
          </cell>
          <cell r="BW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BX470">
            <v>89760</v>
          </cell>
          <cell r="BZ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CA470">
            <v>101763.22</v>
          </cell>
          <cell r="CC470" t="str">
            <v>4012 Шини та покришки пневматичні гумові, відновлені або ті, що використовувалися; масивні шини (литі шини) або еластик-шини (подушкові шини), шинні протектори, ободові стрічки, гумові:</v>
          </cell>
          <cell r="CD470">
            <v>113250</v>
          </cell>
        </row>
        <row r="471">
          <cell r="A471" t="str">
            <v>4013</v>
          </cell>
          <cell r="B471" t="str">
            <v>4013 Камери гумові:</v>
          </cell>
          <cell r="C471">
            <v>115600</v>
          </cell>
          <cell r="D471" t="str">
            <v>4013</v>
          </cell>
          <cell r="E471" t="str">
            <v>4013 Камери гумові:</v>
          </cell>
          <cell r="F471">
            <v>257060</v>
          </cell>
          <cell r="G471" t="str">
            <v>4013</v>
          </cell>
          <cell r="H471" t="str">
            <v>4013 Камери гумові:</v>
          </cell>
          <cell r="I471">
            <v>178400</v>
          </cell>
          <cell r="K471" t="str">
            <v>4013 Камери гумові:</v>
          </cell>
          <cell r="L471">
            <v>138260</v>
          </cell>
          <cell r="N471" t="str">
            <v>4013 Камери гумові:</v>
          </cell>
          <cell r="O471">
            <v>143320</v>
          </cell>
          <cell r="Q471" t="str">
            <v>4013 Камери гумові:</v>
          </cell>
          <cell r="R471">
            <v>101940</v>
          </cell>
          <cell r="T471" t="str">
            <v>4013 Камери гумові:</v>
          </cell>
          <cell r="U471">
            <v>171534.86</v>
          </cell>
          <cell r="W471" t="str">
            <v>4013 Камери гумові:</v>
          </cell>
          <cell r="X471">
            <v>160110</v>
          </cell>
          <cell r="Z471" t="str">
            <v>4013 Камери гумові:</v>
          </cell>
          <cell r="AA471">
            <v>216100</v>
          </cell>
          <cell r="AC471" t="str">
            <v>4013 Камери гумові:</v>
          </cell>
          <cell r="AD471">
            <v>170310.66</v>
          </cell>
          <cell r="AF471" t="str">
            <v>4013 Камери гумові:</v>
          </cell>
          <cell r="AG471">
            <v>153923.96</v>
          </cell>
          <cell r="AI471" t="str">
            <v>4013 Камери гумові:</v>
          </cell>
          <cell r="AJ471">
            <v>122645.78</v>
          </cell>
          <cell r="AM471" t="str">
            <v>4013 Камери гумові:</v>
          </cell>
          <cell r="AN471">
            <v>139165.18</v>
          </cell>
          <cell r="AP471" t="str">
            <v>4013 Камери гумові:</v>
          </cell>
          <cell r="AQ471">
            <v>161460</v>
          </cell>
          <cell r="AS471" t="str">
            <v>4013 Камери гумові:</v>
          </cell>
          <cell r="AT471">
            <v>112070</v>
          </cell>
          <cell r="AV471" t="str">
            <v>4013 Камери гумові:</v>
          </cell>
          <cell r="AW471">
            <v>40780</v>
          </cell>
          <cell r="AY471" t="str">
            <v>4013 Камери гумові:</v>
          </cell>
          <cell r="AZ471">
            <v>64840</v>
          </cell>
          <cell r="BB471" t="str">
            <v>4013 Камери гумові:</v>
          </cell>
          <cell r="BC471">
            <v>243500</v>
          </cell>
          <cell r="BE471" t="str">
            <v>4013 Камери гумові:</v>
          </cell>
          <cell r="BF471">
            <v>99380</v>
          </cell>
          <cell r="BH471" t="str">
            <v>4013 Камери гумові:</v>
          </cell>
          <cell r="BI471">
            <v>84910</v>
          </cell>
          <cell r="BK471" t="str">
            <v>4013 Камери гумові:</v>
          </cell>
          <cell r="BL471">
            <v>159750</v>
          </cell>
          <cell r="BN471" t="str">
            <v>4013 Камери гумові:</v>
          </cell>
          <cell r="BO471">
            <v>102200</v>
          </cell>
          <cell r="BQ471" t="str">
            <v>4013 Камери гумові:</v>
          </cell>
          <cell r="BR471">
            <v>161290</v>
          </cell>
          <cell r="BT471" t="str">
            <v>4013 Камери гумові:</v>
          </cell>
          <cell r="BU471">
            <v>88060</v>
          </cell>
          <cell r="BW471" t="str">
            <v>4013 Камери гумові:</v>
          </cell>
          <cell r="BX471">
            <v>106900</v>
          </cell>
          <cell r="BZ471" t="str">
            <v>4013 Камери гумові:</v>
          </cell>
          <cell r="CA471">
            <v>120670</v>
          </cell>
          <cell r="CC471" t="str">
            <v>4013 Камери гумові:</v>
          </cell>
          <cell r="CD471">
            <v>250220</v>
          </cell>
        </row>
        <row r="472">
          <cell r="A472" t="str">
            <v>4014</v>
          </cell>
          <cell r="B472" t="str">
            <v>4014 Вироби гігієнічні або фармацевтичні (включаючи соски) з вулканізованої гуми, крім твердої (ебоніту), з фітингами з твердої гуми або без них:</v>
          </cell>
          <cell r="C472">
            <v>237623.8</v>
          </cell>
          <cell r="D472" t="str">
            <v>4014</v>
          </cell>
          <cell r="E472" t="str">
            <v>4014 Вироби гігієнічні або фармацевтичні (включаючи соски) з вулканізованої гуми, крім твердої (ебоніту), з фітингами з твердої гуми або без них:</v>
          </cell>
          <cell r="F472">
            <v>318221.74</v>
          </cell>
          <cell r="G472" t="str">
            <v>4014</v>
          </cell>
          <cell r="H472" t="str">
            <v>4014 Вироби гігієнічні або фармацевтичні (включаючи соски) з вулканізованої гуми, крім твердої (ебоніту), з фітингами з твердої гуми або без них:</v>
          </cell>
          <cell r="I472">
            <v>263680</v>
          </cell>
          <cell r="K472" t="str">
            <v>4014 Вироби гігієнічні або фармацевтичні (включаючи соски) з вулканізованої гуми, крім твердої (ебоніту), з фітингами з твердої гуми або без них:</v>
          </cell>
          <cell r="L472">
            <v>253281.81</v>
          </cell>
          <cell r="N472" t="str">
            <v>4014 Вироби гігієнічні або фармацевтичні (включаючи соски) з вулканізованої гуми, крім твердої (ебоніту), з фітингами з твердої гуми або без них:</v>
          </cell>
          <cell r="O472">
            <v>338301.79</v>
          </cell>
          <cell r="Q472" t="str">
            <v>4014 Вироби гігієнічні або фармацевтичні (включаючи соски) з вулканізованої гуми, крім твердої (ебоніту), з фітингами з твердої гуми або без них:</v>
          </cell>
          <cell r="R472">
            <v>198011.82</v>
          </cell>
          <cell r="T472" t="str">
            <v>4014 Вироби гігієнічні або фармацевтичні (включаючи соски) з вулканізованої гуми, крім твердої (ебоніту), з фітингами з твердої гуми або без них:</v>
          </cell>
          <cell r="U472">
            <v>276340</v>
          </cell>
          <cell r="W472" t="str">
            <v>4014 Вироби гігієнічні або фармацевтичні (включаючи соски) з вулканізованої гуми, крім твердої (ебоніту), з фітингами з твердої гуми або без них:</v>
          </cell>
          <cell r="X472">
            <v>434410</v>
          </cell>
          <cell r="Z472" t="str">
            <v>4014 Вироби гігієнічні або фармацевтичні (включаючи соски) з вулканізованої гуми, крім твердої (ебоніту), з фітингами з твердої гуми або без них:</v>
          </cell>
          <cell r="AA472">
            <v>361942.35</v>
          </cell>
          <cell r="AC472" t="str">
            <v>4014 Вироби гігієнічні або фармацевтичні (включаючи соски) з вулканізованої гуми, крім твердої (ебоніту), з фітингами з твердої гуми або без них:</v>
          </cell>
          <cell r="AD472">
            <v>442410</v>
          </cell>
          <cell r="AF472" t="str">
            <v>4014 Вироби гігієнічні або фармацевтичні (включаючи соски) з вулканізованої гуми, крім твердої (ебоніту), з фітингами з твердої гуми або без них:</v>
          </cell>
          <cell r="AG472">
            <v>335100</v>
          </cell>
          <cell r="AI472" t="str">
            <v>4014 Вироби гігієнічні або фармацевтичні (включаючи соски) з вулканізованої гуми, крім твердої (ебоніту), з фітингами з твердої гуми або без них:</v>
          </cell>
          <cell r="AJ472">
            <v>251124.08</v>
          </cell>
          <cell r="AM472" t="str">
            <v>4014 Вироби гігієнічні або фармацевтичні (включаючи соски) з вулканізованої гуми, крім твердої (ебоніту), з фітингами з твердої гуми або без них:</v>
          </cell>
          <cell r="AN472">
            <v>128922.49</v>
          </cell>
          <cell r="AP472" t="str">
            <v>4014 Вироби гігієнічні або фармацевтичні (включаючи соски) з вулканізованої гуми, крім твердої (ебоніту), з фітингами з твердої гуми або без них:</v>
          </cell>
          <cell r="AQ472">
            <v>331605.02</v>
          </cell>
          <cell r="AS472" t="str">
            <v>4014 Вироби гігієнічні або фармацевтичні (включаючи соски) з вулканізованої гуми, крім твердої (ебоніту), з фітингами з твердої гуми або без них:</v>
          </cell>
          <cell r="AT472">
            <v>101640</v>
          </cell>
          <cell r="AV472" t="str">
            <v>4014 Вироби гігієнічні або фармацевтичні (включаючи соски) з вулканізованої гуми, крім твердої (ебоніту), з фітингами з твердої гуми або без них:</v>
          </cell>
          <cell r="AW472">
            <v>305580</v>
          </cell>
          <cell r="AY472" t="str">
            <v>4014 Вироби гігієнічні або фармацевтичні (включаючи соски) з вулканізованої гуми, крім твердої (ебоніту), з фітингами з твердої гуми або без них:</v>
          </cell>
          <cell r="AZ472">
            <v>206700</v>
          </cell>
          <cell r="BB472" t="str">
            <v>4014 Вироби гігієнічні або фармацевтичні (включаючи соски) з вулканізованої гуми, крім твердої (ебоніту), з фітингами з твердої гуми або без них:</v>
          </cell>
          <cell r="BC472">
            <v>284010</v>
          </cell>
          <cell r="BE472" t="str">
            <v>4014 Вироби гігієнічні або фармацевтичні (включаючи соски) з вулканізованої гуми, крім твердої (ебоніту), з фітингами з твердої гуми або без них:</v>
          </cell>
          <cell r="BF472">
            <v>261344.34</v>
          </cell>
          <cell r="BH472" t="str">
            <v>4014 Вироби гігієнічні або фармацевтичні (включаючи соски) з вулканізованої гуми, крім твердої (ебоніту), з фітингами з твердої гуми або без них:</v>
          </cell>
          <cell r="BI472">
            <v>195150</v>
          </cell>
          <cell r="BK472" t="str">
            <v>4014 Вироби гігієнічні або фармацевтичні (включаючи соски) з вулканізованої гуми, крім твердої (ебоніту), з фітингами з твердої гуми або без них:</v>
          </cell>
          <cell r="BL472">
            <v>322528.77</v>
          </cell>
          <cell r="BN472" t="str">
            <v>4014 Вироби гігієнічні або фармацевтичні (включаючи соски) з вулканізованої гуми, крім твердої (ебоніту), з фітингами з твердої гуми або без них:</v>
          </cell>
          <cell r="BO472">
            <v>267219.08</v>
          </cell>
          <cell r="BQ472" t="str">
            <v>4014 Вироби гігієнічні або фармацевтичні (включаючи соски) з вулканізованої гуми, крім твердої (ебоніту), з фітингами з твердої гуми або без них:</v>
          </cell>
          <cell r="BR472">
            <v>322935.24</v>
          </cell>
          <cell r="BT472" t="str">
            <v>4014 Вироби гігієнічні або фармацевтичні (включаючи соски) з вулканізованої гуми, крім твердої (ебоніту), з фітингами з твердої гуми або без них:</v>
          </cell>
          <cell r="BU472">
            <v>200764.85</v>
          </cell>
          <cell r="BW472" t="str">
            <v>4014 Вироби гігієнічні або фармацевтичні (включаючи соски) з вулканізованої гуми, крім твердої (ебоніту), з фітингами з твердої гуми або без них:</v>
          </cell>
          <cell r="BX472">
            <v>201582.51</v>
          </cell>
          <cell r="BZ472" t="str">
            <v>4014 Вироби гігієнічні або фармацевтичні (включаючи соски) з вулканізованої гуми, крім твердої (ебоніту), з фітингами з твердої гуми або без них:</v>
          </cell>
          <cell r="CA472">
            <v>210964.39</v>
          </cell>
          <cell r="CC472" t="str">
            <v>4014 Вироби гігієнічні або фармацевтичні (включаючи соски) з вулканізованої гуми, крім твердої (ебоніту), з фітингами з твердої гуми або без них:</v>
          </cell>
          <cell r="CD472">
            <v>245331.72</v>
          </cell>
        </row>
        <row r="473">
          <cell r="A473" t="str">
            <v>4015</v>
          </cell>
          <cell r="B473" t="str">
            <v>4015 Одяг та додаткові речі (включаючи рукавички) з незатверділої вулканізованої гуми будь-якого призначення:</v>
          </cell>
          <cell r="C473">
            <v>120629.67</v>
          </cell>
          <cell r="D473" t="str">
            <v>4015</v>
          </cell>
          <cell r="E473" t="str">
            <v>4015 Одяг та додаткові речі (включаючи рукавички) з незатверділої вулканізованої гуми будь-якого призначення:</v>
          </cell>
          <cell r="F473">
            <v>184082.17</v>
          </cell>
          <cell r="G473" t="str">
            <v>4015</v>
          </cell>
          <cell r="H473" t="str">
            <v>4015 Одяг та додаткові речі (включаючи рукавички) з незатверділої вулканізованої гуми будь-якого призначення:</v>
          </cell>
          <cell r="I473">
            <v>209744.38</v>
          </cell>
          <cell r="K473" t="str">
            <v>4015 Одяг та додаткові речі (включаючи рукавички) з незатверділої вулканізованої гуми будь-якого призначення:</v>
          </cell>
          <cell r="L473">
            <v>210754.23</v>
          </cell>
          <cell r="N473" t="str">
            <v>4015 Одяг та додаткові речі (включаючи рукавички) з незатверділої вулканізованої гуми будь-якого призначення:</v>
          </cell>
          <cell r="O473">
            <v>197874.07</v>
          </cell>
          <cell r="Q473" t="str">
            <v>4015 Одяг та додаткові речі (включаючи рукавички) з незатверділої вулканізованої гуми будь-якого призначення:</v>
          </cell>
          <cell r="R473">
            <v>419946.58</v>
          </cell>
          <cell r="T473" t="str">
            <v>4015 Одяг та додаткові речі (включаючи рукавички) з незатверділої вулканізованої гуми будь-якого призначення:</v>
          </cell>
          <cell r="U473">
            <v>289123.71000000002</v>
          </cell>
          <cell r="W473" t="str">
            <v>4015 Одяг та додаткові речі (включаючи рукавички) з незатверділої вулканізованої гуми будь-якого призначення:</v>
          </cell>
          <cell r="X473">
            <v>152954.76</v>
          </cell>
          <cell r="Z473" t="str">
            <v>4015 Одяг та додаткові речі (включаючи рукавички) з незатверділої вулканізованої гуми будь-якого призначення:</v>
          </cell>
          <cell r="AA473">
            <v>184675.16</v>
          </cell>
          <cell r="AC473" t="str">
            <v>4015 Одяг та додаткові речі (включаючи рукавички) з незатверділої вулканізованої гуми будь-якого призначення:</v>
          </cell>
          <cell r="AD473">
            <v>187238.6</v>
          </cell>
          <cell r="AF473" t="str">
            <v>4015 Одяг та додаткові речі (включаючи рукавички) з незатверділої вулканізованої гуми будь-якого призначення:</v>
          </cell>
          <cell r="AG473">
            <v>175208.71</v>
          </cell>
          <cell r="AI473" t="str">
            <v>4015 Одяг та додаткові речі (включаючи рукавички) з незатверділої вулканізованої гуми будь-якого призначення:</v>
          </cell>
          <cell r="AJ473">
            <v>170284.83</v>
          </cell>
          <cell r="AM473" t="str">
            <v>4015 Одяг та додаткові речі (включаючи рукавички) з незатверділої вулканізованої гуми будь-якого призначення:</v>
          </cell>
          <cell r="AN473">
            <v>146435.39000000001</v>
          </cell>
          <cell r="AP473" t="str">
            <v>4015 Одяг та додаткові речі (включаючи рукавички) з незатверділої вулканізованої гуми будь-якого призначення:</v>
          </cell>
          <cell r="AQ473">
            <v>195341.72</v>
          </cell>
          <cell r="AS473" t="str">
            <v>4015 Одяг та додаткові речі (включаючи рукавички) з незатверділої вулканізованої гуми будь-якого призначення:</v>
          </cell>
          <cell r="AT473">
            <v>51230.93</v>
          </cell>
          <cell r="AV473" t="str">
            <v>4015 Одяг та додаткові речі (включаючи рукавички) з незатверділої вулканізованої гуми будь-якого призначення:</v>
          </cell>
          <cell r="AW473">
            <v>4090</v>
          </cell>
          <cell r="AY473" t="str">
            <v>4015 Одяг та додаткові речі (включаючи рукавички) з незатверділої вулканізованої гуми будь-якого призначення:</v>
          </cell>
          <cell r="AZ473">
            <v>6090</v>
          </cell>
          <cell r="BB473" t="str">
            <v>4015 Одяг та додаткові речі (включаючи рукавички) з незатверділої вулканізованої гуми будь-якого призначення:</v>
          </cell>
          <cell r="BC473">
            <v>1624.6</v>
          </cell>
          <cell r="BE473" t="str">
            <v>4015 Одяг та додаткові речі (включаючи рукавички) з незатверділої вулканізованої гуми будь-якого призначення:</v>
          </cell>
          <cell r="BF473">
            <v>5874.05</v>
          </cell>
          <cell r="BH473" t="str">
            <v>4015 Одяг та додаткові речі (включаючи рукавички) з незатверділої вулканізованої гуми будь-якого призначення:</v>
          </cell>
          <cell r="BI473">
            <v>294949.52</v>
          </cell>
          <cell r="BK473" t="str">
            <v>4015 Одяг та додаткові речі (включаючи рукавички) з незатверділої вулканізованої гуми будь-якого призначення:</v>
          </cell>
          <cell r="BL473">
            <v>131141.42000000001</v>
          </cell>
          <cell r="BN473" t="str">
            <v>4015 Одяг та додаткові речі (включаючи рукавички) з незатверділої вулканізованої гуми будь-якого призначення:</v>
          </cell>
          <cell r="BO473">
            <v>68382.399999999994</v>
          </cell>
          <cell r="BQ473" t="str">
            <v>4015 Одяг та додаткові речі (включаючи рукавички) з незатверділої вулканізованої гуми будь-якого призначення:</v>
          </cell>
          <cell r="BR473">
            <v>95393.76</v>
          </cell>
          <cell r="BT473" t="str">
            <v>4015 Одяг та додаткові речі (включаючи рукавички) з незатверділої вулканізованої гуми будь-якого призначення:</v>
          </cell>
          <cell r="BU473">
            <v>228827.82</v>
          </cell>
          <cell r="BW473" t="str">
            <v>4015 Одяг та додаткові речі (включаючи рукавички) з незатверділої вулканізованої гуми будь-якого призначення:</v>
          </cell>
          <cell r="BX473">
            <v>193110</v>
          </cell>
          <cell r="BZ473" t="str">
            <v>4015 Одяг та додаткові речі (включаючи рукавички) з незатверділої вулканізованої гуми будь-якого призначення:</v>
          </cell>
          <cell r="CA473">
            <v>118634.8</v>
          </cell>
          <cell r="CC473" t="str">
            <v>4015 Одяг та додаткові речі (включаючи рукавички) з незатверділої вулканізованої гуми будь-якого призначення:</v>
          </cell>
          <cell r="CD473">
            <v>247842.74</v>
          </cell>
        </row>
        <row r="474">
          <cell r="A474" t="str">
            <v>4016</v>
          </cell>
          <cell r="B474" t="str">
            <v>4016 Інші вироби з вулканізованої гуми, крім твердої:</v>
          </cell>
          <cell r="C474">
            <v>1243874.08</v>
          </cell>
          <cell r="D474" t="str">
            <v>4016</v>
          </cell>
          <cell r="E474" t="str">
            <v>4016 Інші вироби з вулканізованої гуми, крім твердої:</v>
          </cell>
          <cell r="F474">
            <v>1624822.21</v>
          </cell>
          <cell r="G474" t="str">
            <v>4016</v>
          </cell>
          <cell r="H474" t="str">
            <v>4016 Інші вироби з вулканізованої гуми, крім твердої:</v>
          </cell>
          <cell r="I474">
            <v>1535197.55</v>
          </cell>
          <cell r="K474" t="str">
            <v>4016 Інші вироби з вулканізованої гуми, крім твердої:</v>
          </cell>
          <cell r="L474">
            <v>1629598.97</v>
          </cell>
          <cell r="N474" t="str">
            <v>4016 Інші вироби з вулканізованої гуми, крім твердої:</v>
          </cell>
          <cell r="O474">
            <v>1517463.63</v>
          </cell>
          <cell r="Q474" t="str">
            <v>4016 Інші вироби з вулканізованої гуми, крім твердої:</v>
          </cell>
          <cell r="R474">
            <v>1700549.8</v>
          </cell>
          <cell r="T474" t="str">
            <v>4016 Інші вироби з вулканізованої гуми, крім твердої:</v>
          </cell>
          <cell r="U474">
            <v>1702896.5</v>
          </cell>
          <cell r="W474" t="str">
            <v>4016 Інші вироби з вулканізованої гуми, крім твердої:</v>
          </cell>
          <cell r="X474">
            <v>1623795.71</v>
          </cell>
          <cell r="Z474" t="str">
            <v>4016 Інші вироби з вулканізованої гуми, крім твердої:</v>
          </cell>
          <cell r="AA474">
            <v>1239987.28</v>
          </cell>
          <cell r="AC474" t="str">
            <v>4016 Інші вироби з вулканізованої гуми, крім твердої:</v>
          </cell>
          <cell r="AD474">
            <v>1672991.7</v>
          </cell>
          <cell r="AF474" t="str">
            <v>4016 Інші вироби з вулканізованої гуми, крім твердої:</v>
          </cell>
          <cell r="AG474">
            <v>1545722.13</v>
          </cell>
          <cell r="AI474" t="str">
            <v>4016 Інші вироби з вулканізованої гуми, крім твердої:</v>
          </cell>
          <cell r="AJ474">
            <v>1168243</v>
          </cell>
          <cell r="AM474" t="str">
            <v>4016 Інші вироби з вулканізованої гуми, крім твердої:</v>
          </cell>
          <cell r="AN474">
            <v>1301078.9099999999</v>
          </cell>
          <cell r="AP474" t="str">
            <v>4016 Інші вироби з вулканізованої гуми, крім твердої:</v>
          </cell>
          <cell r="AQ474">
            <v>1603269.92</v>
          </cell>
          <cell r="AS474" t="str">
            <v>4016 Інші вироби з вулканізованої гуми, крім твердої:</v>
          </cell>
          <cell r="AT474">
            <v>1516076.29</v>
          </cell>
          <cell r="AV474" t="str">
            <v>4016 Інші вироби з вулканізованої гуми, крім твердої:</v>
          </cell>
          <cell r="AW474">
            <v>1513443.52</v>
          </cell>
          <cell r="AY474" t="str">
            <v>4016 Інші вироби з вулканізованої гуми, крім твердої:</v>
          </cell>
          <cell r="AZ474">
            <v>1289601.25</v>
          </cell>
          <cell r="BB474" t="str">
            <v>4016 Інші вироби з вулканізованої гуми, крім твердої:</v>
          </cell>
          <cell r="BC474">
            <v>1555495.43</v>
          </cell>
          <cell r="BE474" t="str">
            <v>4016 Інші вироби з вулканізованої гуми, крім твердої:</v>
          </cell>
          <cell r="BF474">
            <v>2157473.63</v>
          </cell>
          <cell r="BH474" t="str">
            <v>4016 Інші вироби з вулканізованої гуми, крім твердої:</v>
          </cell>
          <cell r="BI474">
            <v>1488512.11</v>
          </cell>
          <cell r="BK474" t="str">
            <v>4016 Інші вироби з вулканізованої гуми, крім твердої:</v>
          </cell>
          <cell r="BL474">
            <v>1568101.52</v>
          </cell>
          <cell r="BN474" t="str">
            <v>4016 Інші вироби з вулканізованої гуми, крім твердої:</v>
          </cell>
          <cell r="BO474">
            <v>1843927.32</v>
          </cell>
          <cell r="BQ474" t="str">
            <v>4016 Інші вироби з вулканізованої гуми, крім твердої:</v>
          </cell>
          <cell r="BR474">
            <v>1699123.97</v>
          </cell>
          <cell r="BT474" t="str">
            <v>4016 Інші вироби з вулканізованої гуми, крім твердої:</v>
          </cell>
          <cell r="BU474">
            <v>1438956.97</v>
          </cell>
          <cell r="BW474" t="str">
            <v>4016 Інші вироби з вулканізованої гуми, крім твердої:</v>
          </cell>
          <cell r="BX474">
            <v>1393678.4</v>
          </cell>
          <cell r="BZ474" t="str">
            <v>4016 Інші вироби з вулканізованої гуми, крім твердої:</v>
          </cell>
          <cell r="CA474">
            <v>1721565.83</v>
          </cell>
          <cell r="CC474" t="str">
            <v>4016 Інші вироби з вулканізованої гуми, крім твердої:</v>
          </cell>
          <cell r="CD474">
            <v>1759431.75</v>
          </cell>
        </row>
        <row r="475">
          <cell r="A475" t="str">
            <v>4017</v>
          </cell>
          <cell r="B475" t="str">
            <v>4017 Гума тверда (наприклад ебоніт) у будь-яких формах, включаючи відходи, скрап та уламки; вироби з твердої гуми:</v>
          </cell>
          <cell r="C475">
            <v>1415.4</v>
          </cell>
          <cell r="D475" t="str">
            <v>4017</v>
          </cell>
          <cell r="E475" t="str">
            <v>4017 Гума тверда (наприклад ебоніт) у будь-яких формах, включаючи відходи, скрап та уламки; вироби з твердої гуми:</v>
          </cell>
          <cell r="F475">
            <v>600</v>
          </cell>
          <cell r="G475" t="str">
            <v>4017</v>
          </cell>
          <cell r="H475" t="str">
            <v>4017 Гума тверда (наприклад ебоніт) у будь-яких формах, включаючи відходи, скрап та уламки; вироби з твердої гуми:</v>
          </cell>
          <cell r="I475">
            <v>1630</v>
          </cell>
          <cell r="K475" t="str">
            <v>4017 Гума тверда (наприклад ебоніт) у будь-яких формах, включаючи відходи, скрап та уламки; вироби з твердої гуми:</v>
          </cell>
          <cell r="L475">
            <v>0</v>
          </cell>
          <cell r="N475" t="str">
            <v>4017 Гума тверда (наприклад ебоніт) у будь-яких формах, включаючи відходи, скрап та уламки; вироби з твердої гуми:</v>
          </cell>
          <cell r="O475">
            <v>1810</v>
          </cell>
          <cell r="Q475" t="str">
            <v>4017 Гума тверда (наприклад ебоніт) у будь-яких формах, включаючи відходи, скрап та уламки; вироби з твердої гуми:</v>
          </cell>
          <cell r="R475">
            <v>240</v>
          </cell>
          <cell r="T475" t="str">
            <v>4017 Гума тверда (наприклад ебоніт) у будь-яких формах, включаючи відходи, скрап та уламки; вироби з твердої гуми:</v>
          </cell>
          <cell r="U475">
            <v>10</v>
          </cell>
          <cell r="W475" t="str">
            <v>4017 Гума тверда (наприклад ебоніт) у будь-яких формах, включаючи відходи, скрап та уламки; вироби з твердої гуми:</v>
          </cell>
          <cell r="X475">
            <v>6730</v>
          </cell>
          <cell r="Z475" t="str">
            <v>4017 Гума тверда (наприклад ебоніт) у будь-яких формах, включаючи відходи, скрап та уламки; вироби з твердої гуми:</v>
          </cell>
          <cell r="AA475">
            <v>70</v>
          </cell>
          <cell r="AC475" t="str">
            <v>4017 Гума тверда (наприклад ебоніт) у будь-яких формах, включаючи відходи, скрап та уламки; вироби з твердої гуми:</v>
          </cell>
          <cell r="AD475">
            <v>0</v>
          </cell>
          <cell r="AF475" t="str">
            <v>4017 Гума тверда (наприклад ебоніт) у будь-яких формах, включаючи відходи, скрап та уламки; вироби з твердої гуми:</v>
          </cell>
          <cell r="AG475">
            <v>1560</v>
          </cell>
          <cell r="AI475" t="str">
            <v>4017 Гума тверда (наприклад ебоніт) у будь-яких формах, включаючи відходи, скрап та уламки; вироби з твердої гуми:</v>
          </cell>
          <cell r="AJ475">
            <v>0</v>
          </cell>
          <cell r="AM475" t="str">
            <v>4017 Гума тверда (наприклад ебоніт) у будь-яких формах, включаючи відходи, скрап та уламки; вироби з твердої гуми:</v>
          </cell>
          <cell r="AN475">
            <v>0</v>
          </cell>
          <cell r="AP475" t="str">
            <v>4017 Гума тверда (наприклад ебоніт) у будь-яких формах, включаючи відходи, скрап та уламки; вироби з твердої гуми:</v>
          </cell>
          <cell r="AQ475">
            <v>0</v>
          </cell>
          <cell r="AS475" t="str">
            <v>4017 Гума тверда (наприклад ебоніт) у будь-яких формах, включаючи відходи, скрап та уламки; вироби з твердої гуми:</v>
          </cell>
          <cell r="AT475">
            <v>270</v>
          </cell>
          <cell r="AV475" t="str">
            <v>4017 Гума тверда (наприклад ебоніт) у будь-яких формах, включаючи відходи, скрап та уламки; вироби з твердої гуми:</v>
          </cell>
          <cell r="AW475">
            <v>0</v>
          </cell>
          <cell r="AY475" t="str">
            <v>4017 Гума тверда (наприклад ебоніт) у будь-яких формах, включаючи відходи, скрап та уламки; вироби з твердої гуми:</v>
          </cell>
          <cell r="AZ475">
            <v>0</v>
          </cell>
          <cell r="BB475" t="str">
            <v>4017 Гума тверда (наприклад ебоніт) у будь-яких формах, включаючи відходи, скрап та уламки; вироби з твердої гуми:</v>
          </cell>
          <cell r="BC475">
            <v>0</v>
          </cell>
          <cell r="BE475" t="str">
            <v>4017 Гума тверда (наприклад ебоніт) у будь-яких формах, включаючи відходи, скрап та уламки; вироби з твердої гуми:</v>
          </cell>
          <cell r="BF475">
            <v>70</v>
          </cell>
          <cell r="BH475" t="str">
            <v>4017 Гума тверда (наприклад ебоніт) у будь-яких формах, включаючи відходи, скрап та уламки; вироби з твердої гуми:</v>
          </cell>
          <cell r="BI475">
            <v>0</v>
          </cell>
          <cell r="BK475" t="str">
            <v>4017 Гума тверда (наприклад ебоніт) у будь-яких формах, включаючи відходи, скрап та уламки; вироби з твердої гуми:</v>
          </cell>
          <cell r="BL475">
            <v>0</v>
          </cell>
          <cell r="BN475" t="str">
            <v>4017 Гума тверда (наприклад ебоніт) у будь-яких формах, включаючи відходи, скрап та уламки; вироби з твердої гуми:</v>
          </cell>
          <cell r="BO475">
            <v>0</v>
          </cell>
          <cell r="BQ475" t="str">
            <v>4017 Гума тверда (наприклад ебоніт) у будь-яких формах, включаючи відходи, скрап та уламки; вироби з твердої гуми:</v>
          </cell>
          <cell r="BR475">
            <v>1.1499999999999999</v>
          </cell>
          <cell r="BT475" t="str">
            <v>4017 Гума тверда (наприклад ебоніт) у будь-яких формах, включаючи відходи, скрап та уламки; вироби з твердої гуми:</v>
          </cell>
          <cell r="BU475">
            <v>60</v>
          </cell>
          <cell r="BW475" t="str">
            <v>4017 Гума тверда (наприклад ебоніт) у будь-яких формах, включаючи відходи, скрап та уламки; вироби з твердої гуми:</v>
          </cell>
          <cell r="BX475">
            <v>0</v>
          </cell>
          <cell r="BZ475" t="str">
            <v>4017 Гума тверда (наприклад ебоніт) у будь-яких формах, включаючи відходи, скрап та уламки; вироби з твердої гуми:</v>
          </cell>
          <cell r="CA475">
            <v>140</v>
          </cell>
          <cell r="CC475" t="str">
            <v>4017 Гума тверда (наприклад ебоніт) у будь-яких формах, включаючи відходи, скрап та уламки; вироби з твердої гуми:</v>
          </cell>
          <cell r="CD475">
            <v>250</v>
          </cell>
        </row>
        <row r="476">
          <cell r="A476" t="str">
            <v>4101</v>
          </cell>
          <cell r="B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C476">
            <v>15544.43</v>
          </cell>
          <cell r="D476" t="str">
            <v>4101</v>
          </cell>
          <cell r="E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F476">
            <v>15373.5</v>
          </cell>
          <cell r="G476" t="str">
            <v>4101</v>
          </cell>
          <cell r="H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I476">
            <v>20161.43</v>
          </cell>
          <cell r="K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L476">
            <v>43501.85</v>
          </cell>
          <cell r="N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O476">
            <v>19858.099999999999</v>
          </cell>
          <cell r="Q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R476">
            <v>20135.34</v>
          </cell>
          <cell r="T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U476">
            <v>22757.3</v>
          </cell>
          <cell r="W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X476">
            <v>17097.47</v>
          </cell>
          <cell r="Z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A476">
            <v>0</v>
          </cell>
          <cell r="AC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D476">
            <v>0</v>
          </cell>
          <cell r="AF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G476">
            <v>17442.12</v>
          </cell>
          <cell r="AI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J476">
            <v>18020.169999999998</v>
          </cell>
          <cell r="AM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N476">
            <v>15199.23</v>
          </cell>
          <cell r="AP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Q476">
            <v>8661.7100000000009</v>
          </cell>
          <cell r="AS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T476">
            <v>13940.38</v>
          </cell>
          <cell r="AV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W476">
            <v>0</v>
          </cell>
          <cell r="AY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AZ476">
            <v>6785.9</v>
          </cell>
          <cell r="BB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C476">
            <v>13636.52</v>
          </cell>
          <cell r="BE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F476">
            <v>0</v>
          </cell>
          <cell r="BH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I476">
            <v>0</v>
          </cell>
          <cell r="BK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L476">
            <v>0</v>
          </cell>
          <cell r="BN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O476">
            <v>0</v>
          </cell>
          <cell r="BQ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R476">
            <v>17412.599999999999</v>
          </cell>
          <cell r="BT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U476">
            <v>13229.8</v>
          </cell>
          <cell r="BW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BX476">
            <v>11193.6</v>
          </cell>
          <cell r="BZ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CA476">
            <v>7356.74</v>
          </cell>
          <cell r="CC476" t="str">
            <v>4101 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ell>
          <cell r="CD476">
            <v>0</v>
          </cell>
        </row>
        <row r="477">
          <cell r="A477" t="str">
            <v>4103</v>
          </cell>
          <cell r="B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C477">
            <v>0</v>
          </cell>
          <cell r="D477" t="str">
            <v>4103</v>
          </cell>
          <cell r="E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F477">
            <v>0</v>
          </cell>
          <cell r="G477" t="str">
            <v>4103</v>
          </cell>
          <cell r="H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I477">
            <v>0</v>
          </cell>
          <cell r="K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L477">
            <v>0</v>
          </cell>
          <cell r="N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O477">
            <v>0</v>
          </cell>
          <cell r="Q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R477">
            <v>0</v>
          </cell>
          <cell r="T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U477">
            <v>0</v>
          </cell>
          <cell r="W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X477">
            <v>0</v>
          </cell>
          <cell r="Z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A477">
            <v>0</v>
          </cell>
          <cell r="AC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D477">
            <v>0</v>
          </cell>
          <cell r="AF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G477">
            <v>6400</v>
          </cell>
          <cell r="AI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J477">
            <v>0</v>
          </cell>
          <cell r="AM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N477">
            <v>0</v>
          </cell>
          <cell r="AP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Q477">
            <v>0</v>
          </cell>
          <cell r="AS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T477">
            <v>0</v>
          </cell>
          <cell r="AV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W477">
            <v>0</v>
          </cell>
          <cell r="AY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AZ477">
            <v>0</v>
          </cell>
          <cell r="BB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C477">
            <v>0</v>
          </cell>
          <cell r="BE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F477">
            <v>0</v>
          </cell>
          <cell r="BH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I477">
            <v>11202.82</v>
          </cell>
          <cell r="BK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L477">
            <v>0</v>
          </cell>
          <cell r="BN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O477">
            <v>0</v>
          </cell>
          <cell r="BQ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R477">
            <v>0</v>
          </cell>
          <cell r="BT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U477">
            <v>0</v>
          </cell>
          <cell r="BW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BX477">
            <v>0</v>
          </cell>
          <cell r="BZ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CA477">
            <v>0</v>
          </cell>
          <cell r="CC477" t="str">
            <v>4103 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ell>
          <cell r="CD477">
            <v>0</v>
          </cell>
        </row>
        <row r="478">
          <cell r="A478" t="str">
            <v>4104</v>
          </cell>
          <cell r="B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C478">
            <v>2572286.5</v>
          </cell>
          <cell r="D478" t="str">
            <v>4104</v>
          </cell>
          <cell r="E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F478">
            <v>2223760.54</v>
          </cell>
          <cell r="G478" t="str">
            <v>4104</v>
          </cell>
          <cell r="H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I478">
            <v>2585682.36</v>
          </cell>
          <cell r="K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L478">
            <v>2860240.35</v>
          </cell>
          <cell r="N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O478">
            <v>2638360</v>
          </cell>
          <cell r="Q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R478">
            <v>3339350</v>
          </cell>
          <cell r="T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U478">
            <v>2354268.2000000002</v>
          </cell>
          <cell r="W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X478">
            <v>830960</v>
          </cell>
          <cell r="Z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A478">
            <v>2450033.58</v>
          </cell>
          <cell r="AC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D478">
            <v>2682651.2200000002</v>
          </cell>
          <cell r="AF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G478">
            <v>1854160.45</v>
          </cell>
          <cell r="AI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J478">
            <v>1623115.88</v>
          </cell>
          <cell r="AM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N478">
            <v>2407210</v>
          </cell>
          <cell r="AP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Q478">
            <v>1922341.65</v>
          </cell>
          <cell r="AS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T478">
            <v>1493635.19</v>
          </cell>
          <cell r="AV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W478">
            <v>248120</v>
          </cell>
          <cell r="AY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AZ478">
            <v>1237291.45</v>
          </cell>
          <cell r="BB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C478">
            <v>928840</v>
          </cell>
          <cell r="BE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F478">
            <v>2180690</v>
          </cell>
          <cell r="BH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I478">
            <v>1158310</v>
          </cell>
          <cell r="BK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L478">
            <v>2029560</v>
          </cell>
          <cell r="BN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O478">
            <v>2007700</v>
          </cell>
          <cell r="BQ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R478">
            <v>1648580</v>
          </cell>
          <cell r="BT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U478">
            <v>1297460</v>
          </cell>
          <cell r="BW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BX478">
            <v>1666590</v>
          </cell>
          <cell r="BZ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CA478">
            <v>2122090</v>
          </cell>
          <cell r="CC478" t="str">
            <v>4104 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ell>
          <cell r="CD478">
            <v>2511630</v>
          </cell>
        </row>
        <row r="479">
          <cell r="A479" t="str">
            <v>4105</v>
          </cell>
          <cell r="B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C479">
            <v>0</v>
          </cell>
          <cell r="D479" t="str">
            <v>4105</v>
          </cell>
          <cell r="E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F479">
            <v>0</v>
          </cell>
          <cell r="G479" t="str">
            <v>4105</v>
          </cell>
          <cell r="H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I479">
            <v>0</v>
          </cell>
          <cell r="K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L479">
            <v>0</v>
          </cell>
          <cell r="N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O479">
            <v>0</v>
          </cell>
          <cell r="Q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R479">
            <v>0</v>
          </cell>
          <cell r="T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U479">
            <v>0</v>
          </cell>
          <cell r="W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X479">
            <v>0</v>
          </cell>
          <cell r="Z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A479">
            <v>0</v>
          </cell>
          <cell r="AC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D479">
            <v>0</v>
          </cell>
          <cell r="AF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G479">
            <v>0</v>
          </cell>
          <cell r="AI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J479">
            <v>0</v>
          </cell>
          <cell r="AM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N479">
            <v>0</v>
          </cell>
          <cell r="AP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Q479">
            <v>0</v>
          </cell>
          <cell r="AS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T479">
            <v>0</v>
          </cell>
          <cell r="AV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W479">
            <v>0</v>
          </cell>
          <cell r="AY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AZ479">
            <v>0</v>
          </cell>
          <cell r="BB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C479">
            <v>0</v>
          </cell>
          <cell r="BE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F479">
            <v>0</v>
          </cell>
          <cell r="BH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I479">
            <v>0</v>
          </cell>
          <cell r="BK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L479">
            <v>0</v>
          </cell>
          <cell r="BN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O479">
            <v>0</v>
          </cell>
          <cell r="BQ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R479">
            <v>0</v>
          </cell>
          <cell r="BT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U479">
            <v>0</v>
          </cell>
          <cell r="BW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BX479">
            <v>0</v>
          </cell>
          <cell r="BZ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CA479">
            <v>0</v>
          </cell>
          <cell r="CC479" t="str">
            <v>4105 Дублена (чинена) шкіра або шкіряний краст із шкур овець чи шкурок ягнят, без вовняного покриву, спилок або неспилок, але без будь-якої подальшої обробки:</v>
          </cell>
          <cell r="CD479">
            <v>0</v>
          </cell>
        </row>
        <row r="480">
          <cell r="A480" t="str">
            <v>4106</v>
          </cell>
          <cell r="B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C480">
            <v>71030</v>
          </cell>
          <cell r="D480" t="str">
            <v>4106</v>
          </cell>
          <cell r="E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F480">
            <v>34140</v>
          </cell>
          <cell r="G480" t="str">
            <v>4106</v>
          </cell>
          <cell r="H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I480">
            <v>33090</v>
          </cell>
          <cell r="K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L480">
            <v>0</v>
          </cell>
          <cell r="N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O480">
            <v>32560</v>
          </cell>
          <cell r="Q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R480">
            <v>31790</v>
          </cell>
          <cell r="T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U480">
            <v>10090</v>
          </cell>
          <cell r="W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X480">
            <v>0</v>
          </cell>
          <cell r="Z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A480">
            <v>24090</v>
          </cell>
          <cell r="AC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D480">
            <v>26750</v>
          </cell>
          <cell r="AF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G480">
            <v>17280</v>
          </cell>
          <cell r="AI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J480">
            <v>62640</v>
          </cell>
          <cell r="AM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N480">
            <v>43780</v>
          </cell>
          <cell r="AP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Q480">
            <v>39230</v>
          </cell>
          <cell r="AS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T480">
            <v>52890</v>
          </cell>
          <cell r="AV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W480">
            <v>0</v>
          </cell>
          <cell r="AY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AZ480">
            <v>0</v>
          </cell>
          <cell r="BB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C480">
            <v>22170</v>
          </cell>
          <cell r="BE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F480">
            <v>16360</v>
          </cell>
          <cell r="BH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I480">
            <v>7970</v>
          </cell>
          <cell r="BK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L480">
            <v>0</v>
          </cell>
          <cell r="BN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O480">
            <v>12710</v>
          </cell>
          <cell r="BQ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R480">
            <v>0</v>
          </cell>
          <cell r="BT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U480">
            <v>26820</v>
          </cell>
          <cell r="BW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BX480">
            <v>0</v>
          </cell>
          <cell r="BZ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CA480">
            <v>65460</v>
          </cell>
          <cell r="CC480" t="str">
            <v>4106 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ell>
          <cell r="CD480">
            <v>26660</v>
          </cell>
        </row>
        <row r="481">
          <cell r="A481" t="str">
            <v>4107</v>
          </cell>
          <cell r="B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C481">
            <v>5065190.59</v>
          </cell>
          <cell r="D481" t="str">
            <v>4107</v>
          </cell>
          <cell r="E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F481">
            <v>3601214.78</v>
          </cell>
          <cell r="G481" t="str">
            <v>4107</v>
          </cell>
          <cell r="H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I481">
            <v>3183380.27</v>
          </cell>
          <cell r="K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L481">
            <v>4599843.74</v>
          </cell>
          <cell r="N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O481">
            <v>5197632.3500000006</v>
          </cell>
          <cell r="Q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R481">
            <v>5072670.95</v>
          </cell>
          <cell r="T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U481">
            <v>5870900.2000000002</v>
          </cell>
          <cell r="W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X481">
            <v>3271522.32</v>
          </cell>
          <cell r="Z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A481">
            <v>4832961.7300000004</v>
          </cell>
          <cell r="AC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D481">
            <v>5554252.9900000002</v>
          </cell>
          <cell r="AF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G481">
            <v>5217104.43</v>
          </cell>
          <cell r="AI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J481">
            <v>3176060.72</v>
          </cell>
          <cell r="AM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N481">
            <v>5061453.3100000015</v>
          </cell>
          <cell r="AP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Q481">
            <v>4469447.18</v>
          </cell>
          <cell r="AS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T481">
            <v>3163046</v>
          </cell>
          <cell r="AV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W481">
            <v>511771.54</v>
          </cell>
          <cell r="AY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AZ481">
            <v>2940988.96</v>
          </cell>
          <cell r="BB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C481">
            <v>3874112.01</v>
          </cell>
          <cell r="BE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F481">
            <v>5641297.4199999999</v>
          </cell>
          <cell r="BH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I481">
            <v>5146229.26</v>
          </cell>
          <cell r="BK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L481">
            <v>6099521.04</v>
          </cell>
          <cell r="BN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O481">
            <v>5943889.7599999998</v>
          </cell>
          <cell r="BQ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R481">
            <v>6450566.5499999998</v>
          </cell>
          <cell r="BT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U481">
            <v>5560048.0700000003</v>
          </cell>
          <cell r="BW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BX481">
            <v>6146655.6399999997</v>
          </cell>
          <cell r="BZ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CA481">
            <v>5372094.1100000003</v>
          </cell>
          <cell r="CC481" t="str">
            <v>4107 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ell>
          <cell r="CD481">
            <v>7516509.5700000003</v>
          </cell>
        </row>
        <row r="482">
          <cell r="A482" t="str">
            <v>4112</v>
          </cell>
          <cell r="B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C482">
            <v>0</v>
          </cell>
          <cell r="D482" t="str">
            <v>4112</v>
          </cell>
          <cell r="E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F482">
            <v>0</v>
          </cell>
          <cell r="G482" t="str">
            <v>4112</v>
          </cell>
          <cell r="H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I482">
            <v>0</v>
          </cell>
          <cell r="K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L482">
            <v>0</v>
          </cell>
          <cell r="N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O482">
            <v>0</v>
          </cell>
          <cell r="Q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R482">
            <v>0</v>
          </cell>
          <cell r="T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U482">
            <v>0</v>
          </cell>
          <cell r="W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X482">
            <v>0</v>
          </cell>
          <cell r="Z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A482">
            <v>0</v>
          </cell>
          <cell r="AC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D482">
            <v>0</v>
          </cell>
          <cell r="AF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G482">
            <v>340</v>
          </cell>
          <cell r="AI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J482">
            <v>80</v>
          </cell>
          <cell r="AM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N482">
            <v>0</v>
          </cell>
          <cell r="AP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Q482">
            <v>0</v>
          </cell>
          <cell r="AS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T482">
            <v>0</v>
          </cell>
          <cell r="AV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W482">
            <v>0</v>
          </cell>
          <cell r="AY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AZ482">
            <v>0</v>
          </cell>
          <cell r="BB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C482">
            <v>0</v>
          </cell>
          <cell r="BE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F482">
            <v>0</v>
          </cell>
          <cell r="BH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I482">
            <v>0</v>
          </cell>
          <cell r="BK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L482">
            <v>0</v>
          </cell>
          <cell r="BN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O482">
            <v>0</v>
          </cell>
          <cell r="BQ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R482">
            <v>0</v>
          </cell>
          <cell r="BT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U482">
            <v>0</v>
          </cell>
          <cell r="BW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BX482">
            <v>0</v>
          </cell>
          <cell r="BZ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CA482">
            <v>0</v>
          </cell>
          <cell r="CC482" t="str">
            <v>4112 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ell>
          <cell r="CD482">
            <v>0</v>
          </cell>
        </row>
        <row r="483">
          <cell r="A483" t="str">
            <v>4113</v>
          </cell>
          <cell r="B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C483">
            <v>1612.67</v>
          </cell>
          <cell r="D483" t="str">
            <v>4113</v>
          </cell>
          <cell r="E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F483">
            <v>710</v>
          </cell>
          <cell r="G483" t="str">
            <v>4113</v>
          </cell>
          <cell r="H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I483">
            <v>0</v>
          </cell>
          <cell r="K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L483">
            <v>5827.98</v>
          </cell>
          <cell r="N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O483">
            <v>0</v>
          </cell>
          <cell r="Q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R483">
            <v>0</v>
          </cell>
          <cell r="T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U483">
            <v>90</v>
          </cell>
          <cell r="W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X483">
            <v>0</v>
          </cell>
          <cell r="Z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A483">
            <v>70</v>
          </cell>
          <cell r="AC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D483">
            <v>0</v>
          </cell>
          <cell r="AF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G483">
            <v>0</v>
          </cell>
          <cell r="AI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J483">
            <v>11827.29</v>
          </cell>
          <cell r="AM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N483">
            <v>0</v>
          </cell>
          <cell r="AP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Q483">
            <v>0</v>
          </cell>
          <cell r="AS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T483">
            <v>30</v>
          </cell>
          <cell r="AV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W483">
            <v>1752.96</v>
          </cell>
          <cell r="AY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AZ483">
            <v>0</v>
          </cell>
          <cell r="BB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C483">
            <v>6895.05</v>
          </cell>
          <cell r="BE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F483">
            <v>0</v>
          </cell>
          <cell r="BH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I483">
            <v>0</v>
          </cell>
          <cell r="BK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L483">
            <v>8800</v>
          </cell>
          <cell r="BN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O483">
            <v>170</v>
          </cell>
          <cell r="BQ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R483">
            <v>7080</v>
          </cell>
          <cell r="BT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U483">
            <v>4889.88</v>
          </cell>
          <cell r="BW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BX483">
            <v>0</v>
          </cell>
          <cell r="BZ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CA483">
            <v>1890</v>
          </cell>
          <cell r="CC483" t="str">
            <v>4113 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ell>
          <cell r="CD483">
            <v>500</v>
          </cell>
        </row>
        <row r="484">
          <cell r="A484" t="str">
            <v>4114</v>
          </cell>
          <cell r="B484" t="str">
            <v>4114 Замша (включаючи комбіновану замшу); шкіра лакова та шкіра лакова багатошарова (ламінована); шкіра металізована:</v>
          </cell>
          <cell r="C484">
            <v>4010</v>
          </cell>
          <cell r="D484" t="str">
            <v>4114</v>
          </cell>
          <cell r="E484" t="str">
            <v>4114 Замша (включаючи комбіновану замшу); шкіра лакова та шкіра лакова багатошарова (ламінована); шкіра металізована:</v>
          </cell>
          <cell r="F484">
            <v>0</v>
          </cell>
          <cell r="G484" t="str">
            <v>4114</v>
          </cell>
          <cell r="H484" t="str">
            <v>4114 Замша (включаючи комбіновану замшу); шкіра лакова та шкіра лакова багатошарова (ламінована); шкіра металізована:</v>
          </cell>
          <cell r="I484">
            <v>0</v>
          </cell>
          <cell r="K484" t="str">
            <v>4114 Замша (включаючи комбіновану замшу); шкіра лакова та шкіра лакова багатошарова (ламінована); шкіра металізована:</v>
          </cell>
          <cell r="L484">
            <v>1.36</v>
          </cell>
          <cell r="N484" t="str">
            <v>4114 Замша (включаючи комбіновану замшу); шкіра лакова та шкіра лакова багатошарова (ламінована); шкіра металізована:</v>
          </cell>
          <cell r="O484">
            <v>0</v>
          </cell>
          <cell r="Q484" t="str">
            <v>4114 Замша (включаючи комбіновану замшу); шкіра лакова та шкіра лакова багатошарова (ламінована); шкіра металізована:</v>
          </cell>
          <cell r="R484">
            <v>0</v>
          </cell>
          <cell r="T484" t="str">
            <v>4114 Замша (включаючи комбіновану замшу); шкіра лакова та шкіра лакова багатошарова (ламінована); шкіра металізована:</v>
          </cell>
          <cell r="U484">
            <v>0</v>
          </cell>
          <cell r="W484" t="str">
            <v>4114 Замша (включаючи комбіновану замшу); шкіра лакова та шкіра лакова багатошарова (ламінована); шкіра металізована:</v>
          </cell>
          <cell r="X484">
            <v>0</v>
          </cell>
          <cell r="Z484" t="str">
            <v>4114 Замша (включаючи комбіновану замшу); шкіра лакова та шкіра лакова багатошарова (ламінована); шкіра металізована:</v>
          </cell>
          <cell r="AA484">
            <v>0</v>
          </cell>
          <cell r="AC484" t="str">
            <v>4114 Замша (включаючи комбіновану замшу); шкіра лакова та шкіра лакова багатошарова (ламінована); шкіра металізована:</v>
          </cell>
          <cell r="AD484">
            <v>0</v>
          </cell>
          <cell r="AF484" t="str">
            <v>4114 Замша (включаючи комбіновану замшу); шкіра лакова та шкіра лакова багатошарова (ламінована); шкіра металізована:</v>
          </cell>
          <cell r="AG484">
            <v>3440</v>
          </cell>
          <cell r="AI484" t="str">
            <v>4114 Замша (включаючи комбіновану замшу); шкіра лакова та шкіра лакова багатошарова (ламінована); шкіра металізована:</v>
          </cell>
          <cell r="AJ484">
            <v>1005.91</v>
          </cell>
          <cell r="AM484" t="str">
            <v>4114 Замша (включаючи комбіновану замшу); шкіра лакова та шкіра лакова багатошарова (ламінована); шкіра металізована:</v>
          </cell>
          <cell r="AN484">
            <v>3440</v>
          </cell>
          <cell r="AP484" t="str">
            <v>4114 Замша (включаючи комбіновану замшу); шкіра лакова та шкіра лакова багатошарова (ламінована); шкіра металізована:</v>
          </cell>
          <cell r="AQ484">
            <v>0</v>
          </cell>
          <cell r="AS484" t="str">
            <v>4114 Замша (включаючи комбіновану замшу); шкіра лакова та шкіра лакова багатошарова (ламінована); шкіра металізована:</v>
          </cell>
          <cell r="AT484">
            <v>0</v>
          </cell>
          <cell r="AV484" t="str">
            <v>4114 Замша (включаючи комбіновану замшу); шкіра лакова та шкіра лакова багатошарова (ламінована); шкіра металізована:</v>
          </cell>
          <cell r="AW484">
            <v>0</v>
          </cell>
          <cell r="AY484" t="str">
            <v>4114 Замша (включаючи комбіновану замшу); шкіра лакова та шкіра лакова багатошарова (ламінована); шкіра металізована:</v>
          </cell>
          <cell r="AZ484">
            <v>0</v>
          </cell>
          <cell r="BB484" t="str">
            <v>4114 Замша (включаючи комбіновану замшу); шкіра лакова та шкіра лакова багатошарова (ламінована); шкіра металізована:</v>
          </cell>
          <cell r="BC484">
            <v>820.1</v>
          </cell>
          <cell r="BE484" t="str">
            <v>4114 Замша (включаючи комбіновану замшу); шкіра лакова та шкіра лакова багатошарова (ламінована); шкіра металізована:</v>
          </cell>
          <cell r="BF484">
            <v>0</v>
          </cell>
          <cell r="BH484" t="str">
            <v>4114 Замша (включаючи комбіновану замшу); шкіра лакова та шкіра лакова багатошарова (ламінована); шкіра металізована:</v>
          </cell>
          <cell r="BI484">
            <v>0</v>
          </cell>
          <cell r="BK484" t="str">
            <v>4114 Замша (включаючи комбіновану замшу); шкіра лакова та шкіра лакова багатошарова (ламінована); шкіра металізована:</v>
          </cell>
          <cell r="BL484">
            <v>11.67</v>
          </cell>
          <cell r="BN484" t="str">
            <v>4114 Замша (включаючи комбіновану замшу); шкіра лакова та шкіра лакова багатошарова (ламінована); шкіра металізована:</v>
          </cell>
          <cell r="BO484">
            <v>0</v>
          </cell>
          <cell r="BQ484" t="str">
            <v>4114 Замша (включаючи комбіновану замшу); шкіра лакова та шкіра лакова багатошарова (ламінована); шкіра металізована:</v>
          </cell>
          <cell r="BR484">
            <v>0</v>
          </cell>
          <cell r="BT484" t="str">
            <v>4114 Замша (включаючи комбіновану замшу); шкіра лакова та шкіра лакова багатошарова (ламінована); шкіра металізована:</v>
          </cell>
          <cell r="BU484">
            <v>0</v>
          </cell>
          <cell r="BW484" t="str">
            <v>4114 Замша (включаючи комбіновану замшу); шкіра лакова та шкіра лакова багатошарова (ламінована); шкіра металізована:</v>
          </cell>
          <cell r="BX484">
            <v>0</v>
          </cell>
          <cell r="BZ484" t="str">
            <v>4114 Замша (включаючи комбіновану замшу); шкіра лакова та шкіра лакова багатошарова (ламінована); шкіра металізована:</v>
          </cell>
          <cell r="CA484">
            <v>0</v>
          </cell>
          <cell r="CC484" t="str">
            <v>4114 Замша (включаючи комбіновану замшу); шкіра лакова та шкіра лакова багатошарова (ламінована); шкіра металізована:</v>
          </cell>
          <cell r="CD484">
            <v>0</v>
          </cell>
        </row>
        <row r="485">
          <cell r="A485" t="str">
            <v>4115</v>
          </cell>
          <cell r="B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C485">
            <v>10</v>
          </cell>
          <cell r="D485" t="str">
            <v>4115</v>
          </cell>
          <cell r="E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F485">
            <v>130</v>
          </cell>
          <cell r="G485" t="str">
            <v>4115</v>
          </cell>
          <cell r="H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I485">
            <v>0</v>
          </cell>
          <cell r="K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L485">
            <v>280</v>
          </cell>
          <cell r="N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O485">
            <v>0</v>
          </cell>
          <cell r="Q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R485">
            <v>0</v>
          </cell>
          <cell r="T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U485">
            <v>80</v>
          </cell>
          <cell r="W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X485">
            <v>0</v>
          </cell>
          <cell r="Z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A485">
            <v>0</v>
          </cell>
          <cell r="AC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D485">
            <v>3840</v>
          </cell>
          <cell r="AF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G485">
            <v>0</v>
          </cell>
          <cell r="AI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J485">
            <v>0</v>
          </cell>
          <cell r="AM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N485">
            <v>0</v>
          </cell>
          <cell r="AP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Q485">
            <v>50</v>
          </cell>
          <cell r="AS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T485">
            <v>60</v>
          </cell>
          <cell r="AV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W485">
            <v>3170</v>
          </cell>
          <cell r="AY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AZ485">
            <v>3030</v>
          </cell>
          <cell r="BB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C485">
            <v>0</v>
          </cell>
          <cell r="BE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F485">
            <v>0</v>
          </cell>
          <cell r="BH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I485">
            <v>0</v>
          </cell>
          <cell r="BK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L485">
            <v>130</v>
          </cell>
          <cell r="BN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O485">
            <v>0</v>
          </cell>
          <cell r="BQ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R485">
            <v>1370</v>
          </cell>
          <cell r="BT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U485">
            <v>150</v>
          </cell>
          <cell r="BW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BX485">
            <v>0</v>
          </cell>
          <cell r="BZ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CA485">
            <v>70</v>
          </cell>
          <cell r="CC485" t="str">
            <v>4115 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ell>
          <cell r="CD485">
            <v>140</v>
          </cell>
        </row>
        <row r="486">
          <cell r="A486" t="str">
            <v>4201</v>
          </cell>
          <cell r="B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C486">
            <v>510210</v>
          </cell>
          <cell r="D486" t="str">
            <v>4201</v>
          </cell>
          <cell r="E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F486">
            <v>607180</v>
          </cell>
          <cell r="G486" t="str">
            <v>4201</v>
          </cell>
          <cell r="H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I486">
            <v>558490</v>
          </cell>
          <cell r="K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L486">
            <v>642320</v>
          </cell>
          <cell r="N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O486">
            <v>558702</v>
          </cell>
          <cell r="Q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R486">
            <v>492460</v>
          </cell>
          <cell r="T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U486">
            <v>648675</v>
          </cell>
          <cell r="W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X486">
            <v>378270</v>
          </cell>
          <cell r="Z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A486">
            <v>635540</v>
          </cell>
          <cell r="AC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D486">
            <v>705154.4</v>
          </cell>
          <cell r="AF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G486">
            <v>606770</v>
          </cell>
          <cell r="AI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J486">
            <v>468005.72</v>
          </cell>
          <cell r="AM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N486">
            <v>828233</v>
          </cell>
          <cell r="AP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Q486">
            <v>568890</v>
          </cell>
          <cell r="AS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T486">
            <v>616165.15</v>
          </cell>
          <cell r="AV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W486">
            <v>646630</v>
          </cell>
          <cell r="AY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AZ486">
            <v>427060</v>
          </cell>
          <cell r="BB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C486">
            <v>386141</v>
          </cell>
          <cell r="BE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F486">
            <v>816670</v>
          </cell>
          <cell r="BH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I486">
            <v>770321</v>
          </cell>
          <cell r="BK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L486">
            <v>836000</v>
          </cell>
          <cell r="BN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O486">
            <v>899320</v>
          </cell>
          <cell r="BQ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R486">
            <v>792960</v>
          </cell>
          <cell r="BT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U486">
            <v>750124.86</v>
          </cell>
          <cell r="BW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BX486">
            <v>883800</v>
          </cell>
          <cell r="BZ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CA486">
            <v>801670</v>
          </cell>
          <cell r="CC486" t="str">
            <v>4201 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ell>
          <cell r="CD486">
            <v>989280</v>
          </cell>
        </row>
        <row r="487">
          <cell r="A487" t="str">
            <v>4202</v>
          </cell>
          <cell r="B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C487">
            <v>788117.58000000007</v>
          </cell>
          <cell r="D487" t="str">
            <v>4202</v>
          </cell>
          <cell r="E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F487">
            <v>909394.79</v>
          </cell>
          <cell r="G487" t="str">
            <v>4202</v>
          </cell>
          <cell r="H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I487">
            <v>1033782.72</v>
          </cell>
          <cell r="K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L487">
            <v>941932.93</v>
          </cell>
          <cell r="N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O487">
            <v>1106019.1100000001</v>
          </cell>
          <cell r="Q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R487">
            <v>1363409.82</v>
          </cell>
          <cell r="T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U487">
            <v>1241999.45</v>
          </cell>
          <cell r="W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X487">
            <v>945938.88</v>
          </cell>
          <cell r="Z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A487">
            <v>990139.66</v>
          </cell>
          <cell r="AC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D487">
            <v>866444.45000000007</v>
          </cell>
          <cell r="AF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G487">
            <v>977314.96</v>
          </cell>
          <cell r="AI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J487">
            <v>1201440.8500000001</v>
          </cell>
          <cell r="AM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N487">
            <v>970063.58000000007</v>
          </cell>
          <cell r="AP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Q487">
            <v>791790.15</v>
          </cell>
          <cell r="AS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T487">
            <v>760030.26</v>
          </cell>
          <cell r="AV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W487">
            <v>510453.95</v>
          </cell>
          <cell r="AY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AZ487">
            <v>609228.24</v>
          </cell>
          <cell r="BB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C487">
            <v>896567.32000000018</v>
          </cell>
          <cell r="BE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F487">
            <v>1286413.83</v>
          </cell>
          <cell r="BH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I487">
            <v>1075780.29</v>
          </cell>
          <cell r="BK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L487">
            <v>1035779.01</v>
          </cell>
          <cell r="BN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O487">
            <v>1108209.83</v>
          </cell>
          <cell r="BQ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R487">
            <v>1088706.8400000001</v>
          </cell>
          <cell r="BT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U487">
            <v>1095714.8700000001</v>
          </cell>
          <cell r="BW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BX487">
            <v>837319.35</v>
          </cell>
          <cell r="BZ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CA487">
            <v>1155536.47</v>
          </cell>
          <cell r="CC487" t="str">
            <v>4202 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чохл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ell>
          <cell r="CD487">
            <v>1050318.1599999999</v>
          </cell>
        </row>
        <row r="488">
          <cell r="A488" t="str">
            <v>4203</v>
          </cell>
          <cell r="B488" t="str">
            <v>4203 Предмети одягу та додаткові речі до одягу, з натуральної або композиційної шкіри:</v>
          </cell>
          <cell r="C488">
            <v>1280698.8400000001</v>
          </cell>
          <cell r="D488" t="str">
            <v>4203</v>
          </cell>
          <cell r="E488" t="str">
            <v>4203 Предмети одягу та додаткові речі до одягу, з натуральної або композиційної шкіри:</v>
          </cell>
          <cell r="F488">
            <v>1288947.74</v>
          </cell>
          <cell r="G488" t="str">
            <v>4203</v>
          </cell>
          <cell r="H488" t="str">
            <v>4203 Предмети одягу та додаткові речі до одягу, з натуральної або композиційної шкіри:</v>
          </cell>
          <cell r="I488">
            <v>1614185.77</v>
          </cell>
          <cell r="K488" t="str">
            <v>4203 Предмети одягу та додаткові речі до одягу, з натуральної або композиційної шкіри:</v>
          </cell>
          <cell r="L488">
            <v>846692.97</v>
          </cell>
          <cell r="N488" t="str">
            <v>4203 Предмети одягу та додаткові речі до одягу, з натуральної або композиційної шкіри:</v>
          </cell>
          <cell r="O488">
            <v>1125244.21</v>
          </cell>
          <cell r="Q488" t="str">
            <v>4203 Предмети одягу та додаткові речі до одягу, з натуральної або композиційної шкіри:</v>
          </cell>
          <cell r="R488">
            <v>1249499.5900000001</v>
          </cell>
          <cell r="T488" t="str">
            <v>4203 Предмети одягу та додаткові речі до одягу, з натуральної або композиційної шкіри:</v>
          </cell>
          <cell r="U488">
            <v>1149085.96</v>
          </cell>
          <cell r="W488" t="str">
            <v>4203 Предмети одягу та додаткові речі до одягу, з натуральної або композиційної шкіри:</v>
          </cell>
          <cell r="X488">
            <v>444324.76</v>
          </cell>
          <cell r="Z488" t="str">
            <v>4203 Предмети одягу та додаткові речі до одягу, з натуральної або композиційної шкіри:</v>
          </cell>
          <cell r="AA488">
            <v>935869.34</v>
          </cell>
          <cell r="AC488" t="str">
            <v>4203 Предмети одягу та додаткові речі до одягу, з натуральної або композиційної шкіри:</v>
          </cell>
          <cell r="AD488">
            <v>1388116.49</v>
          </cell>
          <cell r="AF488" t="str">
            <v>4203 Предмети одягу та додаткові речі до одягу, з натуральної або композиційної шкіри:</v>
          </cell>
          <cell r="AG488">
            <v>983904.53</v>
          </cell>
          <cell r="AI488" t="str">
            <v>4203 Предмети одягу та додаткові речі до одягу, з натуральної або композиційної шкіри:</v>
          </cell>
          <cell r="AJ488">
            <v>607758.1</v>
          </cell>
          <cell r="AM488" t="str">
            <v>4203 Предмети одягу та додаткові речі до одягу, з натуральної або композиційної шкіри:</v>
          </cell>
          <cell r="AN488">
            <v>646523.80000000005</v>
          </cell>
          <cell r="AP488" t="str">
            <v>4203 Предмети одягу та додаткові речі до одягу, з натуральної або композиційної шкіри:</v>
          </cell>
          <cell r="AQ488">
            <v>864156.70000000007</v>
          </cell>
          <cell r="AS488" t="str">
            <v>4203 Предмети одягу та додаткові речі до одягу, з натуральної або композиційної шкіри:</v>
          </cell>
          <cell r="AT488">
            <v>684837.14</v>
          </cell>
          <cell r="AV488" t="str">
            <v>4203 Предмети одягу та додаткові речі до одягу, з натуральної або композиційної шкіри:</v>
          </cell>
          <cell r="AW488">
            <v>113132.17</v>
          </cell>
          <cell r="AY488" t="str">
            <v>4203 Предмети одягу та додаткові речі до одягу, з натуральної або композиційної шкіри:</v>
          </cell>
          <cell r="AZ488">
            <v>636145.15</v>
          </cell>
          <cell r="BB488" t="str">
            <v>4203 Предмети одягу та додаткові речі до одягу, з натуральної або композиційної шкіри:</v>
          </cell>
          <cell r="BC488">
            <v>664463.41</v>
          </cell>
          <cell r="BE488" t="str">
            <v>4203 Предмети одягу та додаткові речі до одягу, з натуральної або композиційної шкіри:</v>
          </cell>
          <cell r="BF488">
            <v>844024.58000000007</v>
          </cell>
          <cell r="BH488" t="str">
            <v>4203 Предмети одягу та додаткові речі до одягу, з натуральної або композиційної шкіри:</v>
          </cell>
          <cell r="BI488">
            <v>353853.6</v>
          </cell>
          <cell r="BK488" t="str">
            <v>4203 Предмети одягу та додаткові речі до одягу, з натуральної або композиційної шкіри:</v>
          </cell>
          <cell r="BL488">
            <v>642191.48</v>
          </cell>
          <cell r="BN488" t="str">
            <v>4203 Предмети одягу та додаткові речі до одягу, з натуральної або композиційної шкіри:</v>
          </cell>
          <cell r="BO488">
            <v>857435.41</v>
          </cell>
          <cell r="BQ488" t="str">
            <v>4203 Предмети одягу та додаткові речі до одягу, з натуральної або композиційної шкіри:</v>
          </cell>
          <cell r="BR488">
            <v>1054774.07</v>
          </cell>
          <cell r="BT488" t="str">
            <v>4203 Предмети одягу та додаткові речі до одягу, з натуральної або композиційної шкіри:</v>
          </cell>
          <cell r="BU488">
            <v>1011131.24</v>
          </cell>
          <cell r="BW488" t="str">
            <v>4203 Предмети одягу та додаткові речі до одягу, з натуральної або композиційної шкіри:</v>
          </cell>
          <cell r="BX488">
            <v>1306070.1499999999</v>
          </cell>
          <cell r="BZ488" t="str">
            <v>4203 Предмети одягу та додаткові речі до одягу, з натуральної або композиційної шкіри:</v>
          </cell>
          <cell r="CA488">
            <v>1153315.74</v>
          </cell>
          <cell r="CC488" t="str">
            <v>4203 Предмети одягу та додаткові речі до одягу, з натуральної або композиційної шкіри:</v>
          </cell>
          <cell r="CD488">
            <v>947474.95000000007</v>
          </cell>
        </row>
        <row r="489">
          <cell r="A489" t="str">
            <v>4205</v>
          </cell>
          <cell r="B489" t="str">
            <v>4205 Інші вироби з натуральної або композиційної шкіри:</v>
          </cell>
          <cell r="C489">
            <v>1183069.1399999999</v>
          </cell>
          <cell r="D489" t="str">
            <v>4205</v>
          </cell>
          <cell r="E489" t="str">
            <v>4205 Інші вироби з натуральної або композиційної шкіри:</v>
          </cell>
          <cell r="F489">
            <v>1416246.11</v>
          </cell>
          <cell r="G489" t="str">
            <v>4205</v>
          </cell>
          <cell r="H489" t="str">
            <v>4205 Інші вироби з натуральної або композиційної шкіри:</v>
          </cell>
          <cell r="I489">
            <v>1664752.02</v>
          </cell>
          <cell r="K489" t="str">
            <v>4205 Інші вироби з натуральної або композиційної шкіри:</v>
          </cell>
          <cell r="L489">
            <v>1461692.47</v>
          </cell>
          <cell r="N489" t="str">
            <v>4205 Інші вироби з натуральної або композиційної шкіри:</v>
          </cell>
          <cell r="O489">
            <v>1310062.3700000001</v>
          </cell>
          <cell r="Q489" t="str">
            <v>4205 Інші вироби з натуральної або композиційної шкіри:</v>
          </cell>
          <cell r="R489">
            <v>1189172.01</v>
          </cell>
          <cell r="T489" t="str">
            <v>4205 Інші вироби з натуральної або композиційної шкіри:</v>
          </cell>
          <cell r="U489">
            <v>1399131.35</v>
          </cell>
          <cell r="W489" t="str">
            <v>4205 Інші вироби з натуральної або композиційної шкіри:</v>
          </cell>
          <cell r="X489">
            <v>1136920.33</v>
          </cell>
          <cell r="Z489" t="str">
            <v>4205 Інші вироби з натуральної або композиційної шкіри:</v>
          </cell>
          <cell r="AA489">
            <v>1022843.27</v>
          </cell>
          <cell r="AC489" t="str">
            <v>4205 Інші вироби з натуральної або композиційної шкіри:</v>
          </cell>
          <cell r="AD489">
            <v>1143408.23</v>
          </cell>
          <cell r="AF489" t="str">
            <v>4205 Інші вироби з натуральної або композиційної шкіри:</v>
          </cell>
          <cell r="AG489">
            <v>1019353.35</v>
          </cell>
          <cell r="AI489" t="str">
            <v>4205 Інші вироби з натуральної або композиційної шкіри:</v>
          </cell>
          <cell r="AJ489">
            <v>932035.5</v>
          </cell>
          <cell r="AM489" t="str">
            <v>4205 Інші вироби з натуральної або композиційної шкіри:</v>
          </cell>
          <cell r="AN489">
            <v>850182.67</v>
          </cell>
          <cell r="AP489" t="str">
            <v>4205 Інші вироби з натуральної або композиційної шкіри:</v>
          </cell>
          <cell r="AQ489">
            <v>1133419.1399999999</v>
          </cell>
          <cell r="AS489" t="str">
            <v>4205 Інші вироби з натуральної або композиційної шкіри:</v>
          </cell>
          <cell r="AT489">
            <v>788813</v>
          </cell>
          <cell r="AV489" t="str">
            <v>4205 Інші вироби з натуральної або композиційної шкіри:</v>
          </cell>
          <cell r="AW489">
            <v>364928.45</v>
          </cell>
          <cell r="AY489" t="str">
            <v>4205 Інші вироби з натуральної або композиційної шкіри:</v>
          </cell>
          <cell r="AZ489">
            <v>351883.38</v>
          </cell>
          <cell r="BB489" t="str">
            <v>4205 Інші вироби з натуральної або композиційної шкіри:</v>
          </cell>
          <cell r="BC489">
            <v>598215.31000000006</v>
          </cell>
          <cell r="BE489" t="str">
            <v>4205 Інші вироби з натуральної або композиційної шкіри:</v>
          </cell>
          <cell r="BF489">
            <v>973576.09</v>
          </cell>
          <cell r="BH489" t="str">
            <v>4205 Інші вироби з натуральної або композиційної шкіри:</v>
          </cell>
          <cell r="BI489">
            <v>778293.77</v>
          </cell>
          <cell r="BK489" t="str">
            <v>4205 Інші вироби з натуральної або композиційної шкіри:</v>
          </cell>
          <cell r="BL489">
            <v>1724041.37</v>
          </cell>
          <cell r="BN489" t="str">
            <v>4205 Інші вироби з натуральної або композиційної шкіри:</v>
          </cell>
          <cell r="BO489">
            <v>1445881.13</v>
          </cell>
          <cell r="BQ489" t="str">
            <v>4205 Інші вироби з натуральної або композиційної шкіри:</v>
          </cell>
          <cell r="BR489">
            <v>1119779.77</v>
          </cell>
          <cell r="BT489" t="str">
            <v>4205 Інші вироби з натуральної або композиційної шкіри:</v>
          </cell>
          <cell r="BU489">
            <v>1214553.96</v>
          </cell>
          <cell r="BW489" t="str">
            <v>4205 Інші вироби з натуральної або композиційної шкіри:</v>
          </cell>
          <cell r="BX489">
            <v>1300052.1399999999</v>
          </cell>
          <cell r="BZ489" t="str">
            <v>4205 Інші вироби з натуральної або композиційної шкіри:</v>
          </cell>
          <cell r="CA489">
            <v>1208058.68</v>
          </cell>
          <cell r="CC489" t="str">
            <v>4205 Інші вироби з натуральної або композиційної шкіри:</v>
          </cell>
          <cell r="CD489">
            <v>1187675.45</v>
          </cell>
        </row>
        <row r="490">
          <cell r="A490" t="str">
            <v>4301</v>
          </cell>
          <cell r="B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C490">
            <v>1966490</v>
          </cell>
          <cell r="D490" t="str">
            <v>4301</v>
          </cell>
          <cell r="E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F490">
            <v>1097340</v>
          </cell>
          <cell r="G490" t="str">
            <v>4301</v>
          </cell>
          <cell r="H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I490">
            <v>595400</v>
          </cell>
          <cell r="K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L490">
            <v>2684650</v>
          </cell>
          <cell r="N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O490">
            <v>264520</v>
          </cell>
          <cell r="Q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R490">
            <v>104990</v>
          </cell>
          <cell r="T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U490">
            <v>324610</v>
          </cell>
          <cell r="W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X490">
            <v>0</v>
          </cell>
          <cell r="Z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A490">
            <v>310440</v>
          </cell>
          <cell r="AC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D490">
            <v>949870</v>
          </cell>
          <cell r="AF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G490">
            <v>4523080</v>
          </cell>
          <cell r="AI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J490">
            <v>6142600</v>
          </cell>
          <cell r="AM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N490">
            <v>5873330</v>
          </cell>
          <cell r="AP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Q490">
            <v>2611460</v>
          </cell>
          <cell r="AS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T490">
            <v>2293230</v>
          </cell>
          <cell r="AV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W490">
            <v>2589170</v>
          </cell>
          <cell r="AY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AZ490">
            <v>0</v>
          </cell>
          <cell r="BB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C490">
            <v>101550</v>
          </cell>
          <cell r="BE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F490">
            <v>0</v>
          </cell>
          <cell r="BH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I490">
            <v>0</v>
          </cell>
          <cell r="BK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L490">
            <v>253360</v>
          </cell>
          <cell r="BN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O490">
            <v>288440</v>
          </cell>
          <cell r="BQ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R490">
            <v>1896180</v>
          </cell>
          <cell r="BT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U490">
            <v>5746260</v>
          </cell>
          <cell r="BW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BX490">
            <v>1404390</v>
          </cell>
          <cell r="BZ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CA490">
            <v>1095740</v>
          </cell>
          <cell r="CC490" t="str">
            <v>4301 Сировина хутрова (включаючи голови, хвости, лапи та інші обрізки, придатні для використання у виробництві хутрових виробів), крім шкірсировини та шкур товарних позицій 4101, 4102 або 4103:</v>
          </cell>
          <cell r="CD490">
            <v>2405090</v>
          </cell>
        </row>
        <row r="491">
          <cell r="A491" t="str">
            <v>4302</v>
          </cell>
          <cell r="B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C491">
            <v>1560</v>
          </cell>
          <cell r="D491" t="str">
            <v>4302</v>
          </cell>
          <cell r="E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F491">
            <v>7430</v>
          </cell>
          <cell r="G491" t="str">
            <v>4302</v>
          </cell>
          <cell r="H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I491">
            <v>470</v>
          </cell>
          <cell r="K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L491">
            <v>41800</v>
          </cell>
          <cell r="N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O491">
            <v>9340</v>
          </cell>
          <cell r="Q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R491">
            <v>2690</v>
          </cell>
          <cell r="T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U491">
            <v>5830</v>
          </cell>
          <cell r="W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X491">
            <v>0</v>
          </cell>
          <cell r="Z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A491">
            <v>32740</v>
          </cell>
          <cell r="AC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D491">
            <v>61650</v>
          </cell>
          <cell r="AF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G491">
            <v>10218.08</v>
          </cell>
          <cell r="AI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J491">
            <v>5620</v>
          </cell>
          <cell r="AM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N491">
            <v>16040</v>
          </cell>
          <cell r="AP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Q491">
            <v>39790</v>
          </cell>
          <cell r="AS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T491">
            <v>0</v>
          </cell>
          <cell r="AV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W491">
            <v>250</v>
          </cell>
          <cell r="AY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AZ491">
            <v>38810</v>
          </cell>
          <cell r="BB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C491">
            <v>4840</v>
          </cell>
          <cell r="BE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F491">
            <v>2510</v>
          </cell>
          <cell r="BH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I491">
            <v>0</v>
          </cell>
          <cell r="BK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L491">
            <v>1100</v>
          </cell>
          <cell r="BN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O491">
            <v>53350</v>
          </cell>
          <cell r="BQ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R491">
            <v>1230</v>
          </cell>
          <cell r="BT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U491">
            <v>2330</v>
          </cell>
          <cell r="BW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BX491">
            <v>190</v>
          </cell>
          <cell r="BZ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CA491">
            <v>0</v>
          </cell>
          <cell r="CC491" t="str">
            <v>4302 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ell>
          <cell r="CD491">
            <v>19360</v>
          </cell>
        </row>
        <row r="492">
          <cell r="A492" t="str">
            <v>4303</v>
          </cell>
          <cell r="B492" t="str">
            <v>4303 Одяг з хутра, речі для одягу з хутра та інші вироби з натурального хутра:</v>
          </cell>
          <cell r="C492">
            <v>22820</v>
          </cell>
          <cell r="D492" t="str">
            <v>4303</v>
          </cell>
          <cell r="E492" t="str">
            <v>4303 Одяг з хутра, речі для одягу з хутра та інші вироби з натурального хутра:</v>
          </cell>
          <cell r="F492">
            <v>11690</v>
          </cell>
          <cell r="G492" t="str">
            <v>4303</v>
          </cell>
          <cell r="H492" t="str">
            <v>4303 Одяг з хутра, речі для одягу з хутра та інші вироби з натурального хутра:</v>
          </cell>
          <cell r="I492">
            <v>25510</v>
          </cell>
          <cell r="K492" t="str">
            <v>4303 Одяг з хутра, речі для одягу з хутра та інші вироби з натурального хутра:</v>
          </cell>
          <cell r="L492">
            <v>1030</v>
          </cell>
          <cell r="N492" t="str">
            <v>4303 Одяг з хутра, речі для одягу з хутра та інші вироби з натурального хутра:</v>
          </cell>
          <cell r="O492">
            <v>1720</v>
          </cell>
          <cell r="Q492" t="str">
            <v>4303 Одяг з хутра, речі для одягу з хутра та інші вироби з натурального хутра:</v>
          </cell>
          <cell r="R492">
            <v>0</v>
          </cell>
          <cell r="T492" t="str">
            <v>4303 Одяг з хутра, речі для одягу з хутра та інші вироби з натурального хутра:</v>
          </cell>
          <cell r="U492">
            <v>27670</v>
          </cell>
          <cell r="W492" t="str">
            <v>4303 Одяг з хутра, речі для одягу з хутра та інші вироби з натурального хутра:</v>
          </cell>
          <cell r="X492">
            <v>3420</v>
          </cell>
          <cell r="Z492" t="str">
            <v>4303 Одяг з хутра, речі для одягу з хутра та інші вироби з натурального хутра:</v>
          </cell>
          <cell r="AA492">
            <v>0</v>
          </cell>
          <cell r="AC492" t="str">
            <v>4303 Одяг з хутра, речі для одягу з хутра та інші вироби з натурального хутра:</v>
          </cell>
          <cell r="AD492">
            <v>48180</v>
          </cell>
          <cell r="AF492" t="str">
            <v>4303 Одяг з хутра, речі для одягу з хутра та інші вироби з натурального хутра:</v>
          </cell>
          <cell r="AG492">
            <v>30660.91</v>
          </cell>
          <cell r="AI492" t="str">
            <v>4303 Одяг з хутра, речі для одягу з хутра та інші вироби з натурального хутра:</v>
          </cell>
          <cell r="AJ492">
            <v>20870</v>
          </cell>
          <cell r="AM492" t="str">
            <v>4303 Одяг з хутра, речі для одягу з хутра та інші вироби з натурального хутра:</v>
          </cell>
          <cell r="AN492">
            <v>300</v>
          </cell>
          <cell r="AP492" t="str">
            <v>4303 Одяг з хутра, речі для одягу з хутра та інші вироби з натурального хутра:</v>
          </cell>
          <cell r="AQ492">
            <v>15960</v>
          </cell>
          <cell r="AS492" t="str">
            <v>4303 Одяг з хутра, речі для одягу з хутра та інші вироби з натурального хутра:</v>
          </cell>
          <cell r="AT492">
            <v>8600</v>
          </cell>
          <cell r="AV492" t="str">
            <v>4303 Одяг з хутра, речі для одягу з хутра та інші вироби з натурального хутра:</v>
          </cell>
          <cell r="AW492">
            <v>800</v>
          </cell>
          <cell r="AY492" t="str">
            <v>4303 Одяг з хутра, речі для одягу з хутра та інші вироби з натурального хутра:</v>
          </cell>
          <cell r="AZ492">
            <v>0</v>
          </cell>
          <cell r="BB492" t="str">
            <v>4303 Одяг з хутра, речі для одягу з хутра та інші вироби з натурального хутра:</v>
          </cell>
          <cell r="BC492">
            <v>0</v>
          </cell>
          <cell r="BE492" t="str">
            <v>4303 Одяг з хутра, речі для одягу з хутра та інші вироби з натурального хутра:</v>
          </cell>
          <cell r="BF492">
            <v>4250</v>
          </cell>
          <cell r="BH492" t="str">
            <v>4303 Одяг з хутра, речі для одягу з хутра та інші вироби з натурального хутра:</v>
          </cell>
          <cell r="BI492">
            <v>2020</v>
          </cell>
          <cell r="BK492" t="str">
            <v>4303 Одяг з хутра, речі для одягу з хутра та інші вироби з натурального хутра:</v>
          </cell>
          <cell r="BL492">
            <v>860</v>
          </cell>
          <cell r="BN492" t="str">
            <v>4303 Одяг з хутра, речі для одягу з хутра та інші вироби з натурального хутра:</v>
          </cell>
          <cell r="BO492">
            <v>11520</v>
          </cell>
          <cell r="BQ492" t="str">
            <v>4303 Одяг з хутра, речі для одягу з хутра та інші вироби з натурального хутра:</v>
          </cell>
          <cell r="BR492">
            <v>370</v>
          </cell>
          <cell r="BT492" t="str">
            <v>4303 Одяг з хутра, речі для одягу з хутра та інші вироби з натурального хутра:</v>
          </cell>
          <cell r="BU492">
            <v>1010</v>
          </cell>
          <cell r="BW492" t="str">
            <v>4303 Одяг з хутра, речі для одягу з хутра та інші вироби з натурального хутра:</v>
          </cell>
          <cell r="BX492">
            <v>2620</v>
          </cell>
          <cell r="BZ492" t="str">
            <v>4303 Одяг з хутра, речі для одягу з хутра та інші вироби з натурального хутра:</v>
          </cell>
          <cell r="CA492">
            <v>90</v>
          </cell>
          <cell r="CC492" t="str">
            <v>4303 Одяг з хутра, речі для одягу з хутра та інші вироби з натурального хутра:</v>
          </cell>
          <cell r="CD492">
            <v>1280</v>
          </cell>
        </row>
        <row r="493">
          <cell r="A493" t="str">
            <v>4304</v>
          </cell>
          <cell r="B493" t="str">
            <v>4304 Хутро штучне та вироби з нього</v>
          </cell>
          <cell r="C493">
            <v>10720</v>
          </cell>
          <cell r="D493" t="str">
            <v>4304</v>
          </cell>
          <cell r="E493" t="str">
            <v>4304 Хутро штучне та вироби з нього</v>
          </cell>
          <cell r="F493">
            <v>26500</v>
          </cell>
          <cell r="G493" t="str">
            <v>4304</v>
          </cell>
          <cell r="H493" t="str">
            <v>4304 Хутро штучне та вироби з нього</v>
          </cell>
          <cell r="I493">
            <v>13290</v>
          </cell>
          <cell r="K493" t="str">
            <v>4304 Хутро штучне та вироби з нього</v>
          </cell>
          <cell r="L493">
            <v>18900</v>
          </cell>
          <cell r="N493" t="str">
            <v>4304 Хутро штучне та вироби з нього</v>
          </cell>
          <cell r="O493">
            <v>30240</v>
          </cell>
          <cell r="Q493" t="str">
            <v>4304 Хутро штучне та вироби з нього</v>
          </cell>
          <cell r="R493">
            <v>6610</v>
          </cell>
          <cell r="T493" t="str">
            <v>4304 Хутро штучне та вироби з нього</v>
          </cell>
          <cell r="U493">
            <v>40590</v>
          </cell>
          <cell r="W493" t="str">
            <v>4304 Хутро штучне та вироби з нього</v>
          </cell>
          <cell r="X493">
            <v>0</v>
          </cell>
          <cell r="Z493" t="str">
            <v>4304 Хутро штучне та вироби з нього</v>
          </cell>
          <cell r="AA493">
            <v>32641.54</v>
          </cell>
          <cell r="AC493" t="str">
            <v>4304 Хутро штучне та вироби з нього</v>
          </cell>
          <cell r="AD493">
            <v>10130</v>
          </cell>
          <cell r="AF493" t="str">
            <v>4304 Хутро штучне та вироби з нього</v>
          </cell>
          <cell r="AG493">
            <v>19602</v>
          </cell>
          <cell r="AI493" t="str">
            <v>4304 Хутро штучне та вироби з нього</v>
          </cell>
          <cell r="AJ493">
            <v>2970</v>
          </cell>
          <cell r="AM493" t="str">
            <v>4304 Хутро штучне та вироби з нього</v>
          </cell>
          <cell r="AN493">
            <v>293.40000000000009</v>
          </cell>
          <cell r="AP493" t="str">
            <v>4304 Хутро штучне та вироби з нього</v>
          </cell>
          <cell r="AQ493">
            <v>473.56</v>
          </cell>
          <cell r="AS493" t="str">
            <v>4304 Хутро штучне та вироби з нього</v>
          </cell>
          <cell r="AT493">
            <v>6641.8</v>
          </cell>
          <cell r="AV493" t="str">
            <v>4304 Хутро штучне та вироби з нього</v>
          </cell>
          <cell r="AW493">
            <v>282.92</v>
          </cell>
          <cell r="AY493" t="str">
            <v>4304 Хутро штучне та вироби з нього</v>
          </cell>
          <cell r="AZ493">
            <v>0</v>
          </cell>
          <cell r="BB493" t="str">
            <v>4304 Хутро штучне та вироби з нього</v>
          </cell>
          <cell r="BC493">
            <v>17154</v>
          </cell>
          <cell r="BE493" t="str">
            <v>4304 Хутро штучне та вироби з нього</v>
          </cell>
          <cell r="BF493">
            <v>20200</v>
          </cell>
          <cell r="BH493" t="str">
            <v>4304 Хутро штучне та вироби з нього</v>
          </cell>
          <cell r="BI493">
            <v>3612.1</v>
          </cell>
          <cell r="BK493" t="str">
            <v>4304 Хутро штучне та вироби з нього</v>
          </cell>
          <cell r="BL493">
            <v>41872.400000000001</v>
          </cell>
          <cell r="BN493" t="str">
            <v>4304 Хутро штучне та вироби з нього</v>
          </cell>
          <cell r="BO493">
            <v>21590</v>
          </cell>
          <cell r="BQ493" t="str">
            <v>4304 Хутро штучне та вироби з нього</v>
          </cell>
          <cell r="BR493">
            <v>4060</v>
          </cell>
          <cell r="BT493" t="str">
            <v>4304 Хутро штучне та вироби з нього</v>
          </cell>
          <cell r="BU493">
            <v>1290</v>
          </cell>
          <cell r="BW493" t="str">
            <v>4304 Хутро штучне та вироби з нього</v>
          </cell>
          <cell r="BX493">
            <v>8750</v>
          </cell>
          <cell r="BZ493" t="str">
            <v>4304 Хутро штучне та вироби з нього</v>
          </cell>
          <cell r="CA493">
            <v>4090</v>
          </cell>
          <cell r="CC493" t="str">
            <v>4304 Хутро штучне та вироби з нього</v>
          </cell>
          <cell r="CD493">
            <v>7053.96</v>
          </cell>
        </row>
        <row r="494">
          <cell r="A494" t="str">
            <v>4401</v>
          </cell>
          <cell r="B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C494">
            <v>11960113.380000001</v>
          </cell>
          <cell r="D494" t="str">
            <v>4401</v>
          </cell>
          <cell r="E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F494">
            <v>9647137.8100000005</v>
          </cell>
          <cell r="G494" t="str">
            <v>4401</v>
          </cell>
          <cell r="H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I494">
            <v>6456112.8700000001</v>
          </cell>
          <cell r="K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L494">
            <v>7150080.4299999997</v>
          </cell>
          <cell r="N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O494">
            <v>9011187.0700000003</v>
          </cell>
          <cell r="Q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R494">
            <v>10338019.560000001</v>
          </cell>
          <cell r="T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U494">
            <v>11127037.300000001</v>
          </cell>
          <cell r="W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X494">
            <v>10442514.390000001</v>
          </cell>
          <cell r="Z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A494">
            <v>10541040.640000001</v>
          </cell>
          <cell r="AC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D494">
            <v>10350284.73</v>
          </cell>
          <cell r="AF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G494">
            <v>9033835.9199999999</v>
          </cell>
          <cell r="AI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J494">
            <v>6023341.6699999999</v>
          </cell>
          <cell r="AM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N494">
            <v>6451162.6600000001</v>
          </cell>
          <cell r="AP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Q494">
            <v>7195308.1900000004</v>
          </cell>
          <cell r="AS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T494">
            <v>4464092.6900000004</v>
          </cell>
          <cell r="AV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W494">
            <v>5028745.97</v>
          </cell>
          <cell r="AY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AZ494">
            <v>8115844.5999999996</v>
          </cell>
          <cell r="BB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C494">
            <v>8431114.1600000001</v>
          </cell>
          <cell r="BE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F494">
            <v>10001054.439999999</v>
          </cell>
          <cell r="BH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I494">
            <v>9270341.5800000001</v>
          </cell>
          <cell r="BK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L494">
            <v>11208850.279999999</v>
          </cell>
          <cell r="BN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O494">
            <v>13990895.310000001</v>
          </cell>
          <cell r="BQ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R494">
            <v>8933250.7100000009</v>
          </cell>
          <cell r="BT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U494">
            <v>8395016.3200000003</v>
          </cell>
          <cell r="BW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BX494">
            <v>9317736.2100000009</v>
          </cell>
          <cell r="BZ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CA494">
            <v>9157575.1799999997</v>
          </cell>
          <cell r="CC494" t="str">
            <v>4401 Деревина паливна у вигляді колод, полін, хмизу, гілок, сучків тощо; деревна тріска або стружка; тирса, тріска, стружка, уламки та відходи деревини та скрап, агломеровані або неагломеровані, у вигляді колод, полін, брикетів, гранул або в аналогічних формах:</v>
          </cell>
          <cell r="CD494">
            <v>11756790.779999999</v>
          </cell>
        </row>
        <row r="495">
          <cell r="A495" t="str">
            <v>4402</v>
          </cell>
          <cell r="B495" t="str">
            <v>4402 Вугілля деревне (включаючи вугілля із шкаралупи або з горіхів), агломероване або неагломероване:</v>
          </cell>
          <cell r="C495">
            <v>5975880</v>
          </cell>
          <cell r="D495" t="str">
            <v>4402</v>
          </cell>
          <cell r="E495" t="str">
            <v>4402 Вугілля деревне (включаючи вугілля із шкаралупи або з горіхів), агломероване або неагломероване:</v>
          </cell>
          <cell r="F495">
            <v>6930963.8399999999</v>
          </cell>
          <cell r="G495" t="str">
            <v>4402</v>
          </cell>
          <cell r="H495" t="str">
            <v>4402 Вугілля деревне (включаючи вугілля із шкаралупи або з горіхів), агломероване або неагломероване:</v>
          </cell>
          <cell r="I495">
            <v>8405744.7200000007</v>
          </cell>
          <cell r="K495" t="str">
            <v>4402 Вугілля деревне (включаючи вугілля із шкаралупи або з горіхів), агломероване або неагломероване:</v>
          </cell>
          <cell r="L495">
            <v>8577994.8399999999</v>
          </cell>
          <cell r="N495" t="str">
            <v>4402 Вугілля деревне (включаючи вугілля із шкаралупи або з горіхів), агломероване або неагломероване:</v>
          </cell>
          <cell r="O495">
            <v>9446530</v>
          </cell>
          <cell r="Q495" t="str">
            <v>4402 Вугілля деревне (включаючи вугілля із шкаралупи або з горіхів), агломероване або неагломероване:</v>
          </cell>
          <cell r="R495">
            <v>6478203.7199999997</v>
          </cell>
          <cell r="T495" t="str">
            <v>4402 Вугілля деревне (включаючи вугілля із шкаралупи або з горіхів), агломероване або неагломероване:</v>
          </cell>
          <cell r="U495">
            <v>6800350</v>
          </cell>
          <cell r="W495" t="str">
            <v>4402 Вугілля деревне (включаючи вугілля із шкаралупи або з горіхів), агломероване або неагломероване:</v>
          </cell>
          <cell r="X495">
            <v>3346920</v>
          </cell>
          <cell r="Z495" t="str">
            <v>4402 Вугілля деревне (включаючи вугілля із шкаралупи або з горіхів), агломероване або неагломероване:</v>
          </cell>
          <cell r="AA495">
            <v>2382770</v>
          </cell>
          <cell r="AC495" t="str">
            <v>4402 Вугілля деревне (включаючи вугілля із шкаралупи або з горіхів), агломероване або неагломероване:</v>
          </cell>
          <cell r="AD495">
            <v>2523500</v>
          </cell>
          <cell r="AF495" t="str">
            <v>4402 Вугілля деревне (включаючи вугілля із шкаралупи або з горіхів), агломероване або неагломероване:</v>
          </cell>
          <cell r="AG495">
            <v>3202740</v>
          </cell>
          <cell r="AI495" t="str">
            <v>4402 Вугілля деревне (включаючи вугілля із шкаралупи або з горіхів), агломероване або неагломероване:</v>
          </cell>
          <cell r="AJ495">
            <v>2765400.78</v>
          </cell>
          <cell r="AM495" t="str">
            <v>4402 Вугілля деревне (включаючи вугілля із шкаралупи або з горіхів), агломероване або неагломероване:</v>
          </cell>
          <cell r="AN495">
            <v>4958550</v>
          </cell>
          <cell r="AP495" t="str">
            <v>4402 Вугілля деревне (включаючи вугілля із шкаралупи або з горіхів), агломероване або неагломероване:</v>
          </cell>
          <cell r="AQ495">
            <v>5601464.5899999999</v>
          </cell>
          <cell r="AS495" t="str">
            <v>4402 Вугілля деревне (включаючи вугілля із шкаралупи або з горіхів), агломероване або неагломероване:</v>
          </cell>
          <cell r="AT495">
            <v>6643322.2599999998</v>
          </cell>
          <cell r="AV495" t="str">
            <v>4402 Вугілля деревне (включаючи вугілля із шкаралупи або з горіхів), агломероване або неагломероване:</v>
          </cell>
          <cell r="AW495">
            <v>7140420</v>
          </cell>
          <cell r="AY495" t="str">
            <v>4402 Вугілля деревне (включаючи вугілля із шкаралупи або з горіхів), агломероване або неагломероване:</v>
          </cell>
          <cell r="AZ495">
            <v>8790230</v>
          </cell>
          <cell r="BB495" t="str">
            <v>4402 Вугілля деревне (включаючи вугілля із шкаралупи або з горіхів), агломероване або неагломероване:</v>
          </cell>
          <cell r="BC495">
            <v>8737130</v>
          </cell>
          <cell r="BE495" t="str">
            <v>4402 Вугілля деревне (включаючи вугілля із шкаралупи або з горіхів), агломероване або неагломероване:</v>
          </cell>
          <cell r="BF495">
            <v>7576990</v>
          </cell>
          <cell r="BH495" t="str">
            <v>4402 Вугілля деревне (включаючи вугілля із шкаралупи або з горіхів), агломероване або неагломероване:</v>
          </cell>
          <cell r="BI495">
            <v>5456466.3700000001</v>
          </cell>
          <cell r="BK495" t="str">
            <v>4402 Вугілля деревне (включаючи вугілля із шкаралупи або з горіхів), агломероване або неагломероване:</v>
          </cell>
          <cell r="BL495">
            <v>4129780</v>
          </cell>
          <cell r="BN495" t="str">
            <v>4402 Вугілля деревне (включаючи вугілля із шкаралупи або з горіхів), агломероване або неагломероване:</v>
          </cell>
          <cell r="BO495">
            <v>4009970</v>
          </cell>
          <cell r="BQ495" t="str">
            <v>4402 Вугілля деревне (включаючи вугілля із шкаралупи або з горіхів), агломероване або неагломероване:</v>
          </cell>
          <cell r="BR495">
            <v>3463795.32</v>
          </cell>
          <cell r="BT495" t="str">
            <v>4402 Вугілля деревне (включаючи вугілля із шкаралупи або з горіхів), агломероване або неагломероване:</v>
          </cell>
          <cell r="BU495">
            <v>3264700</v>
          </cell>
          <cell r="BW495" t="str">
            <v>4402 Вугілля деревне (включаючи вугілля із шкаралупи або з горіхів), агломероване або неагломероване:</v>
          </cell>
          <cell r="BX495">
            <v>5636256.9000000004</v>
          </cell>
          <cell r="BZ495" t="str">
            <v>4402 Вугілля деревне (включаючи вугілля із шкаралупи або з горіхів), агломероване або неагломероване:</v>
          </cell>
          <cell r="CA495">
            <v>7359550</v>
          </cell>
          <cell r="CC495" t="str">
            <v>4402 Вугілля деревне (включаючи вугілля із шкаралупи або з горіхів), агломероване або неагломероване:</v>
          </cell>
          <cell r="CD495">
            <v>9812310</v>
          </cell>
        </row>
        <row r="496">
          <cell r="A496" t="str">
            <v>4403</v>
          </cell>
          <cell r="B496" t="str">
            <v>4403 Лісоматеріали необроблені, з видаленою або невидаленою корою або заболонню, або начорно брусовані або небрусовані:</v>
          </cell>
          <cell r="C496">
            <v>0</v>
          </cell>
          <cell r="D496" t="str">
            <v>4403</v>
          </cell>
          <cell r="E496" t="str">
            <v>4403 Лісоматеріали необроблені, з видаленою або невидаленою корою або заболонню, або начорно брусовані або небрусовані:</v>
          </cell>
          <cell r="F496">
            <v>0</v>
          </cell>
          <cell r="G496" t="str">
            <v>4403</v>
          </cell>
          <cell r="H496" t="str">
            <v>4403 Лісоматеріали необроблені, з видаленою або невидаленою корою або заболонню, або начорно брусовані або небрусовані:</v>
          </cell>
          <cell r="I496">
            <v>0</v>
          </cell>
          <cell r="K496" t="str">
            <v>4403 Лісоматеріали необроблені, з видаленою або невидаленою корою або заболонню, або начорно брусовані або небрусовані:</v>
          </cell>
          <cell r="L496">
            <v>0</v>
          </cell>
          <cell r="N496" t="str">
            <v>4403 Лісоматеріали необроблені, з видаленою або невидаленою корою або заболонню, або начорно брусовані або небрусовані:</v>
          </cell>
          <cell r="O496">
            <v>0</v>
          </cell>
          <cell r="Q496" t="str">
            <v>4403 Лісоматеріали необроблені, з видаленою або невидаленою корою або заболонню, або начорно брусовані або небрусовані:</v>
          </cell>
          <cell r="R496">
            <v>0</v>
          </cell>
          <cell r="T496" t="str">
            <v>4403 Лісоматеріали необроблені, з видаленою або невидаленою корою або заболонню, або начорно брусовані або небрусовані:</v>
          </cell>
          <cell r="U496">
            <v>8240</v>
          </cell>
          <cell r="W496" t="str">
            <v>4403 Лісоматеріали необроблені, з видаленою або невидаленою корою або заболонню, або начорно брусовані або небрусовані:</v>
          </cell>
          <cell r="X496">
            <v>0</v>
          </cell>
          <cell r="Z496" t="str">
            <v>4403 Лісоматеріали необроблені, з видаленою або невидаленою корою або заболонню, або начорно брусовані або небрусовані:</v>
          </cell>
          <cell r="AA496">
            <v>0</v>
          </cell>
          <cell r="AC496" t="str">
            <v>4403 Лісоматеріали необроблені, з видаленою або невидаленою корою або заболонню, або начорно брусовані або небрусовані:</v>
          </cell>
          <cell r="AD496">
            <v>0</v>
          </cell>
          <cell r="AF496" t="str">
            <v>4403 Лісоматеріали необроблені, з видаленою або невидаленою корою або заболонню, або начорно брусовані або небрусовані:</v>
          </cell>
          <cell r="AG496">
            <v>0</v>
          </cell>
          <cell r="AI496" t="str">
            <v>4403 Лісоматеріали необроблені, з видаленою або невидаленою корою або заболонню, або начорно брусовані або небрусовані:</v>
          </cell>
          <cell r="AJ496">
            <v>0</v>
          </cell>
          <cell r="AM496" t="str">
            <v>4403 Лісоматеріали необроблені, з видаленою або невидаленою корою або заболонню, або начорно брусовані або небрусовані:</v>
          </cell>
          <cell r="AN496">
            <v>0</v>
          </cell>
          <cell r="AP496" t="str">
            <v>4403 Лісоматеріали необроблені, з видаленою або невидаленою корою або заболонню, або начорно брусовані або небрусовані:</v>
          </cell>
          <cell r="AQ496">
            <v>0</v>
          </cell>
          <cell r="AS496" t="str">
            <v>4403 Лісоматеріали необроблені, з видаленою або невидаленою корою або заболонню, або начорно брусовані або небрусовані:</v>
          </cell>
          <cell r="AT496">
            <v>0</v>
          </cell>
          <cell r="AV496" t="str">
            <v>4403 Лісоматеріали необроблені, з видаленою або невидаленою корою або заболонню, або начорно брусовані або небрусовані:</v>
          </cell>
          <cell r="AW496">
            <v>0</v>
          </cell>
          <cell r="AY496" t="str">
            <v>4403 Лісоматеріали необроблені, з видаленою або невидаленою корою або заболонню, або начорно брусовані або небрусовані:</v>
          </cell>
          <cell r="AZ496">
            <v>0</v>
          </cell>
          <cell r="BB496" t="str">
            <v>4403 Лісоматеріали необроблені, з видаленою або невидаленою корою або заболонню, або начорно брусовані або небрусовані:</v>
          </cell>
          <cell r="BC496">
            <v>0</v>
          </cell>
          <cell r="BE496" t="str">
            <v>4403 Лісоматеріали необроблені, з видаленою або невидаленою корою або заболонню, або начорно брусовані або небрусовані:</v>
          </cell>
          <cell r="BF496">
            <v>0</v>
          </cell>
          <cell r="BH496" t="str">
            <v>4403 Лісоматеріали необроблені, з видаленою або невидаленою корою або заболонню, або начорно брусовані або небрусовані:</v>
          </cell>
          <cell r="BI496">
            <v>0</v>
          </cell>
          <cell r="BK496" t="str">
            <v>4403 Лісоматеріали необроблені, з видаленою або невидаленою корою або заболонню, або начорно брусовані або небрусовані:</v>
          </cell>
          <cell r="BL496">
            <v>0</v>
          </cell>
          <cell r="BN496" t="str">
            <v>4403 Лісоматеріали необроблені, з видаленою або невидаленою корою або заболонню, або начорно брусовані або небрусовані:</v>
          </cell>
          <cell r="BO496">
            <v>0</v>
          </cell>
          <cell r="BQ496" t="str">
            <v>4403 Лісоматеріали необроблені, з видаленою або невидаленою корою або заболонню, або начорно брусовані або небрусовані:</v>
          </cell>
          <cell r="BR496">
            <v>0</v>
          </cell>
          <cell r="BT496" t="str">
            <v>4403 Лісоматеріали необроблені, з видаленою або невидаленою корою або заболонню, або начорно брусовані або небрусовані:</v>
          </cell>
          <cell r="BU496">
            <v>0</v>
          </cell>
          <cell r="BW496" t="str">
            <v>4403 Лісоматеріали необроблені, з видаленою або невидаленою корою або заболонню, або начорно брусовані або небрусовані:</v>
          </cell>
          <cell r="BX496">
            <v>0</v>
          </cell>
          <cell r="BZ496" t="str">
            <v>4403 Лісоматеріали необроблені, з видаленою або невидаленою корою або заболонню, або начорно брусовані або небрусовані:</v>
          </cell>
          <cell r="CA496">
            <v>0</v>
          </cell>
          <cell r="CC496" t="str">
            <v>4403 Лісоматеріали необроблені, з видаленою або невидаленою корою або заболонню, або начорно брусовані або небрусовані:</v>
          </cell>
          <cell r="CD496">
            <v>0</v>
          </cell>
        </row>
        <row r="497">
          <cell r="A497" t="str">
            <v>4404</v>
          </cell>
          <cell r="B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C497">
            <v>107008.99</v>
          </cell>
          <cell r="D497" t="str">
            <v>4404</v>
          </cell>
          <cell r="E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F497">
            <v>139269.07999999999</v>
          </cell>
          <cell r="G497" t="str">
            <v>4404</v>
          </cell>
          <cell r="H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I497">
            <v>191651.72</v>
          </cell>
          <cell r="K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L497">
            <v>225246.63</v>
          </cell>
          <cell r="N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O497">
            <v>289311.83</v>
          </cell>
          <cell r="Q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R497">
            <v>236362.09</v>
          </cell>
          <cell r="T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U497">
            <v>208577.9</v>
          </cell>
          <cell r="W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X497">
            <v>259565.44</v>
          </cell>
          <cell r="Z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A497">
            <v>141503.42000000001</v>
          </cell>
          <cell r="AC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D497">
            <v>223567.74</v>
          </cell>
          <cell r="AF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G497">
            <v>207465.31</v>
          </cell>
          <cell r="AI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J497">
            <v>157443.89000000001</v>
          </cell>
          <cell r="AM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N497">
            <v>177539.47</v>
          </cell>
          <cell r="AP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Q497">
            <v>223285.92</v>
          </cell>
          <cell r="AS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T497">
            <v>252662.51</v>
          </cell>
          <cell r="AV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W497">
            <v>259060.71</v>
          </cell>
          <cell r="AY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AZ497">
            <v>367968.09</v>
          </cell>
          <cell r="BB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C497">
            <v>411522.27</v>
          </cell>
          <cell r="BE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F497">
            <v>376307.7</v>
          </cell>
          <cell r="BH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I497">
            <v>357041.15</v>
          </cell>
          <cell r="BK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L497">
            <v>267715.02</v>
          </cell>
          <cell r="BN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O497">
            <v>294237.8</v>
          </cell>
          <cell r="BQ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R497">
            <v>397889.46</v>
          </cell>
          <cell r="BT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U497">
            <v>317095.56</v>
          </cell>
          <cell r="BW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BX497">
            <v>357330.2</v>
          </cell>
          <cell r="BZ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CA497">
            <v>367836.87</v>
          </cell>
          <cell r="CC497" t="str">
            <v>4404 Деревина бондарна; колоди колоті; палі, кілки, стовп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ell>
          <cell r="CD497">
            <v>512173.09</v>
          </cell>
        </row>
        <row r="498">
          <cell r="A498" t="str">
            <v>4405</v>
          </cell>
          <cell r="B498" t="str">
            <v>4405 Шерсть деревна або тонка стружка; борошно деревне</v>
          </cell>
          <cell r="C498">
            <v>314780</v>
          </cell>
          <cell r="D498" t="str">
            <v>4405</v>
          </cell>
          <cell r="E498" t="str">
            <v>4405 Шерсть деревна або тонка стружка; борошно деревне</v>
          </cell>
          <cell r="F498">
            <v>325814.25</v>
          </cell>
          <cell r="G498" t="str">
            <v>4405</v>
          </cell>
          <cell r="H498" t="str">
            <v>4405 Шерсть деревна або тонка стружка; борошно деревне</v>
          </cell>
          <cell r="I498">
            <v>226030</v>
          </cell>
          <cell r="K498" t="str">
            <v>4405 Шерсть деревна або тонка стружка; борошно деревне</v>
          </cell>
          <cell r="L498">
            <v>150790</v>
          </cell>
          <cell r="N498" t="str">
            <v>4405 Шерсть деревна або тонка стружка; борошно деревне</v>
          </cell>
          <cell r="O498">
            <v>139634.21</v>
          </cell>
          <cell r="Q498" t="str">
            <v>4405 Шерсть деревна або тонка стружка; борошно деревне</v>
          </cell>
          <cell r="R498">
            <v>144150</v>
          </cell>
          <cell r="T498" t="str">
            <v>4405 Шерсть деревна або тонка стружка; борошно деревне</v>
          </cell>
          <cell r="U498">
            <v>147280</v>
          </cell>
          <cell r="W498" t="str">
            <v>4405 Шерсть деревна або тонка стружка; борошно деревне</v>
          </cell>
          <cell r="X498">
            <v>272000</v>
          </cell>
          <cell r="Z498" t="str">
            <v>4405 Шерсть деревна або тонка стружка; борошно деревне</v>
          </cell>
          <cell r="AA498">
            <v>284380</v>
          </cell>
          <cell r="AC498" t="str">
            <v>4405 Шерсть деревна або тонка стружка; борошно деревне</v>
          </cell>
          <cell r="AD498">
            <v>274300</v>
          </cell>
          <cell r="AF498" t="str">
            <v>4405 Шерсть деревна або тонка стружка; борошно деревне</v>
          </cell>
          <cell r="AG498">
            <v>398870</v>
          </cell>
          <cell r="AI498" t="str">
            <v>4405 Шерсть деревна або тонка стружка; борошно деревне</v>
          </cell>
          <cell r="AJ498">
            <v>349470</v>
          </cell>
          <cell r="AM498" t="str">
            <v>4405 Шерсть деревна або тонка стружка; борошно деревне</v>
          </cell>
          <cell r="AN498">
            <v>346180</v>
          </cell>
          <cell r="AP498" t="str">
            <v>4405 Шерсть деревна або тонка стружка; борошно деревне</v>
          </cell>
          <cell r="AQ498">
            <v>319000</v>
          </cell>
          <cell r="AS498" t="str">
            <v>4405 Шерсть деревна або тонка стружка; борошно деревне</v>
          </cell>
          <cell r="AT498">
            <v>310890</v>
          </cell>
          <cell r="AV498" t="str">
            <v>4405 Шерсть деревна або тонка стружка; борошно деревне</v>
          </cell>
          <cell r="AW498">
            <v>244780</v>
          </cell>
          <cell r="AY498" t="str">
            <v>4405 Шерсть деревна або тонка стружка; борошно деревне</v>
          </cell>
          <cell r="AZ498">
            <v>230130</v>
          </cell>
          <cell r="BB498" t="str">
            <v>4405 Шерсть деревна або тонка стружка; борошно деревне</v>
          </cell>
          <cell r="BC498">
            <v>215940</v>
          </cell>
          <cell r="BE498" t="str">
            <v>4405 Шерсть деревна або тонка стружка; борошно деревне</v>
          </cell>
          <cell r="BF498">
            <v>342930</v>
          </cell>
          <cell r="BH498" t="str">
            <v>4405 Шерсть деревна або тонка стружка; борошно деревне</v>
          </cell>
          <cell r="BI498">
            <v>310420</v>
          </cell>
          <cell r="BK498" t="str">
            <v>4405 Шерсть деревна або тонка стружка; борошно деревне</v>
          </cell>
          <cell r="BL498">
            <v>348770</v>
          </cell>
          <cell r="BN498" t="str">
            <v>4405 Шерсть деревна або тонка стружка; борошно деревне</v>
          </cell>
          <cell r="BO498">
            <v>396860</v>
          </cell>
          <cell r="BQ498" t="str">
            <v>4405 Шерсть деревна або тонка стружка; борошно деревне</v>
          </cell>
          <cell r="BR498">
            <v>341380</v>
          </cell>
          <cell r="BT498" t="str">
            <v>4405 Шерсть деревна або тонка стружка; борошно деревне</v>
          </cell>
          <cell r="BU498">
            <v>362770</v>
          </cell>
          <cell r="BW498" t="str">
            <v>4405 Шерсть деревна або тонка стружка; борошно деревне</v>
          </cell>
          <cell r="BX498">
            <v>491460</v>
          </cell>
          <cell r="BZ498" t="str">
            <v>4405 Шерсть деревна або тонка стружка; борошно деревне</v>
          </cell>
          <cell r="CA498">
            <v>391580</v>
          </cell>
          <cell r="CC498" t="str">
            <v>4405 Шерсть деревна або тонка стружка; борошно деревне</v>
          </cell>
          <cell r="CD498">
            <v>421690</v>
          </cell>
        </row>
        <row r="499">
          <cell r="A499" t="str">
            <v>4406</v>
          </cell>
          <cell r="B499" t="str">
            <v>4406 Шпали дерев’яні для залізничних або трамвайних колій:</v>
          </cell>
          <cell r="C499">
            <v>84130</v>
          </cell>
          <cell r="D499" t="str">
            <v>4406</v>
          </cell>
          <cell r="E499" t="str">
            <v>4406 Шпали дерев’яні для залізничних або трамвайних колій:</v>
          </cell>
          <cell r="F499">
            <v>110420</v>
          </cell>
          <cell r="G499" t="str">
            <v>4406</v>
          </cell>
          <cell r="H499" t="str">
            <v>4406 Шпали дерев’яні для залізничних або трамвайних колій:</v>
          </cell>
          <cell r="I499">
            <v>126340</v>
          </cell>
          <cell r="K499" t="str">
            <v>4406 Шпали дерев’яні для залізничних або трамвайних колій:</v>
          </cell>
          <cell r="L499">
            <v>113020</v>
          </cell>
          <cell r="N499" t="str">
            <v>4406 Шпали дерев’яні для залізничних або трамвайних колій:</v>
          </cell>
          <cell r="O499">
            <v>151010</v>
          </cell>
          <cell r="Q499" t="str">
            <v>4406 Шпали дерев’яні для залізничних або трамвайних колій:</v>
          </cell>
          <cell r="R499">
            <v>150110</v>
          </cell>
          <cell r="T499" t="str">
            <v>4406 Шпали дерев’яні для залізничних або трамвайних колій:</v>
          </cell>
          <cell r="U499">
            <v>169900</v>
          </cell>
          <cell r="W499" t="str">
            <v>4406 Шпали дерев’яні для залізничних або трамвайних колій:</v>
          </cell>
          <cell r="X499">
            <v>162400</v>
          </cell>
          <cell r="Z499" t="str">
            <v>4406 Шпали дерев’яні для залізничних або трамвайних колій:</v>
          </cell>
          <cell r="AA499">
            <v>98490</v>
          </cell>
          <cell r="AC499" t="str">
            <v>4406 Шпали дерев’яні для залізничних або трамвайних колій:</v>
          </cell>
          <cell r="AD499">
            <v>72720</v>
          </cell>
          <cell r="AF499" t="str">
            <v>4406 Шпали дерев’яні для залізничних або трамвайних колій:</v>
          </cell>
          <cell r="AG499">
            <v>172360</v>
          </cell>
          <cell r="AI499" t="str">
            <v>4406 Шпали дерев’яні для залізничних або трамвайних колій:</v>
          </cell>
          <cell r="AJ499">
            <v>69740</v>
          </cell>
          <cell r="AM499" t="str">
            <v>4406 Шпали дерев’яні для залізничних або трамвайних колій:</v>
          </cell>
          <cell r="AN499">
            <v>88140</v>
          </cell>
          <cell r="AP499" t="str">
            <v>4406 Шпали дерев’яні для залізничних або трамвайних колій:</v>
          </cell>
          <cell r="AQ499">
            <v>97100</v>
          </cell>
          <cell r="AS499" t="str">
            <v>4406 Шпали дерев’яні для залізничних або трамвайних колій:</v>
          </cell>
          <cell r="AT499">
            <v>106540</v>
          </cell>
          <cell r="AV499" t="str">
            <v>4406 Шпали дерев’яні для залізничних або трамвайних колій:</v>
          </cell>
          <cell r="AW499">
            <v>68670</v>
          </cell>
          <cell r="AY499" t="str">
            <v>4406 Шпали дерев’яні для залізничних або трамвайних колій:</v>
          </cell>
          <cell r="AZ499">
            <v>89220</v>
          </cell>
          <cell r="BB499" t="str">
            <v>4406 Шпали дерев’яні для залізничних або трамвайних колій:</v>
          </cell>
          <cell r="BC499">
            <v>95840</v>
          </cell>
          <cell r="BE499" t="str">
            <v>4406 Шпали дерев’яні для залізничних або трамвайних колій:</v>
          </cell>
          <cell r="BF499">
            <v>117490</v>
          </cell>
          <cell r="BH499" t="str">
            <v>4406 Шпали дерев’яні для залізничних або трамвайних колій:</v>
          </cell>
          <cell r="BI499">
            <v>71290</v>
          </cell>
          <cell r="BK499" t="str">
            <v>4406 Шпали дерев’яні для залізничних або трамвайних колій:</v>
          </cell>
          <cell r="BL499">
            <v>57740</v>
          </cell>
          <cell r="BN499" t="str">
            <v>4406 Шпали дерев’яні для залізничних або трамвайних колій:</v>
          </cell>
          <cell r="BO499">
            <v>78480</v>
          </cell>
          <cell r="BQ499" t="str">
            <v>4406 Шпали дерев’яні для залізничних або трамвайних колій:</v>
          </cell>
          <cell r="BR499">
            <v>64110</v>
          </cell>
          <cell r="BT499" t="str">
            <v>4406 Шпали дерев’яні для залізничних або трамвайних колій:</v>
          </cell>
          <cell r="BU499">
            <v>132370</v>
          </cell>
          <cell r="BW499" t="str">
            <v>4406 Шпали дерев’яні для залізничних або трамвайних колій:</v>
          </cell>
          <cell r="BX499">
            <v>89940</v>
          </cell>
          <cell r="BZ499" t="str">
            <v>4406 Шпали дерев’яні для залізничних або трамвайних колій:</v>
          </cell>
          <cell r="CA499">
            <v>117830</v>
          </cell>
          <cell r="CC499" t="str">
            <v>4406 Шпали дерев’яні для залізничних або трамвайних колій:</v>
          </cell>
          <cell r="CD499">
            <v>117320</v>
          </cell>
        </row>
        <row r="500">
          <cell r="A500" t="str">
            <v>4407</v>
          </cell>
          <cell r="B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C500">
            <v>41328683.740000002</v>
          </cell>
          <cell r="D500" t="str">
            <v>4407</v>
          </cell>
          <cell r="E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F500">
            <v>47788915.759999998</v>
          </cell>
          <cell r="G500" t="str">
            <v>4407</v>
          </cell>
          <cell r="H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I500">
            <v>52112851.5</v>
          </cell>
          <cell r="K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L500">
            <v>45437917.950000003</v>
          </cell>
          <cell r="N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O500">
            <v>51436962.170000002</v>
          </cell>
          <cell r="Q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R500">
            <v>39948026.329999998</v>
          </cell>
          <cell r="T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U500">
            <v>46317111.700000003</v>
          </cell>
          <cell r="W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X500">
            <v>40692194.200000003</v>
          </cell>
          <cell r="Z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A500">
            <v>38749634.740000002</v>
          </cell>
          <cell r="AC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D500">
            <v>39792823.140000001</v>
          </cell>
          <cell r="AF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G500">
            <v>37570112.609999999</v>
          </cell>
          <cell r="AI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J500">
            <v>34997551.280000001</v>
          </cell>
          <cell r="AM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N500">
            <v>36704076.649999999</v>
          </cell>
          <cell r="AP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Q500">
            <v>40822849.100000001</v>
          </cell>
          <cell r="AS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T500">
            <v>43234563.159999996</v>
          </cell>
          <cell r="AV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W500">
            <v>41608430.350000001</v>
          </cell>
          <cell r="AY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AZ500">
            <v>42255232.210000001</v>
          </cell>
          <cell r="BB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C500">
            <v>44759437.479999997</v>
          </cell>
          <cell r="BE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F500">
            <v>47769516.420000002</v>
          </cell>
          <cell r="BH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I500">
            <v>42225884.710000001</v>
          </cell>
          <cell r="BK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L500">
            <v>46335455.359999999</v>
          </cell>
          <cell r="BN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O500">
            <v>43471590.740000002</v>
          </cell>
          <cell r="BQ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R500">
            <v>41891402.630000003</v>
          </cell>
          <cell r="BT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U500">
            <v>44785133.200000003</v>
          </cell>
          <cell r="BW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BX500">
            <v>37807060.32</v>
          </cell>
          <cell r="BZ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CA500">
            <v>43544079.829999998</v>
          </cell>
          <cell r="CC500" t="str">
            <v>4407 Лісоматеріали розпиляні або розколот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ell>
          <cell r="CD500">
            <v>59843253.689999998</v>
          </cell>
        </row>
        <row r="501">
          <cell r="A501" t="str">
            <v>4408</v>
          </cell>
          <cell r="B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C501">
            <v>15606434</v>
          </cell>
          <cell r="D501" t="str">
            <v>4408</v>
          </cell>
          <cell r="E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F501">
            <v>16196924.74</v>
          </cell>
          <cell r="G501" t="str">
            <v>4408</v>
          </cell>
          <cell r="H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I501">
            <v>17573938</v>
          </cell>
          <cell r="K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L501">
            <v>16033180</v>
          </cell>
          <cell r="N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O501">
            <v>18351030</v>
          </cell>
          <cell r="Q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R501">
            <v>16987913.219999999</v>
          </cell>
          <cell r="T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U501">
            <v>17199772.699999999</v>
          </cell>
          <cell r="W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X501">
            <v>14418910</v>
          </cell>
          <cell r="Z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A501">
            <v>16686478.92</v>
          </cell>
          <cell r="AC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D501">
            <v>19141891.170000002</v>
          </cell>
          <cell r="AF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G501">
            <v>17586851.18</v>
          </cell>
          <cell r="AI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J501">
            <v>12551381.119999999</v>
          </cell>
          <cell r="AM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N501">
            <v>19273419.260000002</v>
          </cell>
          <cell r="AP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Q501">
            <v>18219176.940000001</v>
          </cell>
          <cell r="AS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T501">
            <v>17188030</v>
          </cell>
          <cell r="AV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W501">
            <v>14338690</v>
          </cell>
          <cell r="AY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AZ501">
            <v>13645940</v>
          </cell>
          <cell r="BB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C501">
            <v>15564623.880000001</v>
          </cell>
          <cell r="BE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F501">
            <v>17885950</v>
          </cell>
          <cell r="BH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I501">
            <v>16142710</v>
          </cell>
          <cell r="BK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L501">
            <v>19497450</v>
          </cell>
          <cell r="BN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O501">
            <v>18773720</v>
          </cell>
          <cell r="BQ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R501">
            <v>18514030</v>
          </cell>
          <cell r="BT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U501">
            <v>17366830</v>
          </cell>
          <cell r="BW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BX501">
            <v>16758350</v>
          </cell>
          <cell r="BZ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CA501">
            <v>20203480</v>
          </cell>
          <cell r="CC501" t="str">
            <v>4408 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ell>
          <cell r="CD501">
            <v>22971540</v>
          </cell>
        </row>
        <row r="502">
          <cell r="A502" t="str">
            <v>4409</v>
          </cell>
          <cell r="B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C502">
            <v>1652960.79</v>
          </cell>
          <cell r="D502" t="str">
            <v>4409</v>
          </cell>
          <cell r="E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F502">
            <v>1741674.89</v>
          </cell>
          <cell r="G502" t="str">
            <v>4409</v>
          </cell>
          <cell r="H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I502">
            <v>2106839.89</v>
          </cell>
          <cell r="K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L502">
            <v>1928270</v>
          </cell>
          <cell r="N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O502">
            <v>1964090</v>
          </cell>
          <cell r="Q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R502">
            <v>2021190</v>
          </cell>
          <cell r="T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U502">
            <v>2002552.45</v>
          </cell>
          <cell r="W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X502">
            <v>1805560</v>
          </cell>
          <cell r="Z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A502">
            <v>1797091.85</v>
          </cell>
          <cell r="AC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D502">
            <v>1753887.52</v>
          </cell>
          <cell r="AF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G502">
            <v>1629222.21</v>
          </cell>
          <cell r="AI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J502">
            <v>1355630</v>
          </cell>
          <cell r="AM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N502">
            <v>1577130</v>
          </cell>
          <cell r="AP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Q502">
            <v>1671812.38</v>
          </cell>
          <cell r="AS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T502">
            <v>1805066.64</v>
          </cell>
          <cell r="AV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W502">
            <v>1065086.6100000001</v>
          </cell>
          <cell r="AY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AZ502">
            <v>1492024.6</v>
          </cell>
          <cell r="BB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C502">
            <v>1814430</v>
          </cell>
          <cell r="BE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F502">
            <v>2343865.98</v>
          </cell>
          <cell r="BH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I502">
            <v>1619130.44</v>
          </cell>
          <cell r="BK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L502">
            <v>1989960</v>
          </cell>
          <cell r="BN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O502">
            <v>1994231.4</v>
          </cell>
          <cell r="BQ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R502">
            <v>1807972.12</v>
          </cell>
          <cell r="BT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U502">
            <v>2080780.73</v>
          </cell>
          <cell r="BW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BX502">
            <v>1862680</v>
          </cell>
          <cell r="BZ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CA502">
            <v>1737550.94</v>
          </cell>
          <cell r="CC502" t="str">
            <v>4409 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ell>
          <cell r="CD502">
            <v>1979417.47</v>
          </cell>
        </row>
        <row r="503">
          <cell r="A503" t="str">
            <v>4410</v>
          </cell>
          <cell r="B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C503">
            <v>6570712.7000000002</v>
          </cell>
          <cell r="D503" t="str">
            <v>4410</v>
          </cell>
          <cell r="E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F503">
            <v>5860488.3899999997</v>
          </cell>
          <cell r="G503" t="str">
            <v>4410</v>
          </cell>
          <cell r="H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I503">
            <v>6242226.5300000003</v>
          </cell>
          <cell r="K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L503">
            <v>6308412.6399999997</v>
          </cell>
          <cell r="N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O503">
            <v>5687449.3799999999</v>
          </cell>
          <cell r="Q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R503">
            <v>5582986.4199999999</v>
          </cell>
          <cell r="T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U503">
            <v>5396331.0099999998</v>
          </cell>
          <cell r="W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X503">
            <v>4955904.25</v>
          </cell>
          <cell r="Z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A503">
            <v>4102461.85</v>
          </cell>
          <cell r="AC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D503">
            <v>4762484.49</v>
          </cell>
          <cell r="AF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G503">
            <v>4850499.29</v>
          </cell>
          <cell r="AI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J503">
            <v>3225597.45</v>
          </cell>
          <cell r="AM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N503">
            <v>3356059.06</v>
          </cell>
          <cell r="AP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Q503">
            <v>4195149.38</v>
          </cell>
          <cell r="AS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T503">
            <v>3533945.4</v>
          </cell>
          <cell r="AV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W503">
            <v>1276532.32</v>
          </cell>
          <cell r="AY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AZ503">
            <v>3085398.2</v>
          </cell>
          <cell r="BB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C503">
            <v>4601876.5199999996</v>
          </cell>
          <cell r="BE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F503">
            <v>5570305.7800000003</v>
          </cell>
          <cell r="BH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I503">
            <v>5066214.07</v>
          </cell>
          <cell r="BK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L503">
            <v>6146243.6600000001</v>
          </cell>
          <cell r="BN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O503">
            <v>6118474.1100000003</v>
          </cell>
          <cell r="BQ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R503">
            <v>5963055.6500000004</v>
          </cell>
          <cell r="BT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U503">
            <v>5812333.5899999999</v>
          </cell>
          <cell r="BW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BX503">
            <v>6492418.4000000004</v>
          </cell>
          <cell r="BZ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CA503">
            <v>6299650.6699999999</v>
          </cell>
          <cell r="CC503" t="str">
            <v>4410 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ell>
          <cell r="CD503">
            <v>7320460.8600000003</v>
          </cell>
        </row>
        <row r="504">
          <cell r="A504" t="str">
            <v>4411</v>
          </cell>
          <cell r="B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C504">
            <v>2530974.4700000002</v>
          </cell>
          <cell r="D504" t="str">
            <v>4411</v>
          </cell>
          <cell r="E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F504">
            <v>3132963.55</v>
          </cell>
          <cell r="G504" t="str">
            <v>4411</v>
          </cell>
          <cell r="H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I504">
            <v>2853911.39</v>
          </cell>
          <cell r="K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L504">
            <v>2714854.77</v>
          </cell>
          <cell r="N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O504">
            <v>3278676.84</v>
          </cell>
          <cell r="Q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R504">
            <v>2713438.76</v>
          </cell>
          <cell r="T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U504">
            <v>3990612.24</v>
          </cell>
          <cell r="W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X504">
            <v>3180681.48</v>
          </cell>
          <cell r="Z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A504">
            <v>3282341.09</v>
          </cell>
          <cell r="AC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D504">
            <v>3665101.17</v>
          </cell>
          <cell r="AF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G504">
            <v>3574316.35</v>
          </cell>
          <cell r="AI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J504">
            <v>2334070</v>
          </cell>
          <cell r="AM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N504">
            <v>3082180</v>
          </cell>
          <cell r="AP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Q504">
            <v>2857580.23</v>
          </cell>
          <cell r="AS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T504">
            <v>2559755.2599999998</v>
          </cell>
          <cell r="AV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W504">
            <v>1288354.26</v>
          </cell>
          <cell r="AY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AZ504">
            <v>2163184.1800000002</v>
          </cell>
          <cell r="BB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C504">
            <v>3663853.93</v>
          </cell>
          <cell r="BE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F504">
            <v>4461403.05</v>
          </cell>
          <cell r="BH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I504">
            <v>3693070</v>
          </cell>
          <cell r="BK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L504">
            <v>4155114.2</v>
          </cell>
          <cell r="BN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O504">
            <v>3921114.93</v>
          </cell>
          <cell r="BQ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R504">
            <v>4169988.53</v>
          </cell>
          <cell r="BT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U504">
            <v>4629251.7699999996</v>
          </cell>
          <cell r="BW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BX504">
            <v>5228470</v>
          </cell>
          <cell r="BZ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CA504">
            <v>5956850</v>
          </cell>
          <cell r="CC504" t="str">
            <v>4411 Плити деревоволокнисті з деревини або з інших здерев’янілих матеріалів з додаванням або без додавання смол або інших органічних зв’язувальних речовин:</v>
          </cell>
          <cell r="CD504">
            <v>6106010</v>
          </cell>
        </row>
        <row r="505">
          <cell r="A505" t="str">
            <v>4412</v>
          </cell>
          <cell r="B505" t="str">
            <v>4412 Фанера клеєна, панелі фанеровані та аналогічні матеріали з шаруватої деревини:</v>
          </cell>
          <cell r="C505">
            <v>5071780</v>
          </cell>
          <cell r="D505" t="str">
            <v>4412</v>
          </cell>
          <cell r="E505" t="str">
            <v>4412 Фанера клеєна, панелі фанеровані та аналогічні матеріали з шаруватої деревини:</v>
          </cell>
          <cell r="F505">
            <v>6785974.0199999996</v>
          </cell>
          <cell r="G505" t="str">
            <v>4412</v>
          </cell>
          <cell r="H505" t="str">
            <v>4412 Фанера клеєна, панелі фанеровані та аналогічні матеріали з шаруватої деревини:</v>
          </cell>
          <cell r="I505">
            <v>5855475</v>
          </cell>
          <cell r="K505" t="str">
            <v>4412 Фанера клеєна, панелі фанеровані та аналогічні матеріали з шаруватої деревини:</v>
          </cell>
          <cell r="L505">
            <v>5138818.83</v>
          </cell>
          <cell r="N505" t="str">
            <v>4412 Фанера клеєна, панелі фанеровані та аналогічні матеріали з шаруватої деревини:</v>
          </cell>
          <cell r="O505">
            <v>4797790</v>
          </cell>
          <cell r="Q505" t="str">
            <v>4412 Фанера клеєна, панелі фанеровані та аналогічні матеріали з шаруватої деревини:</v>
          </cell>
          <cell r="R505">
            <v>4972260</v>
          </cell>
          <cell r="T505" t="str">
            <v>4412 Фанера клеєна, панелі фанеровані та аналогічні матеріали з шаруватої деревини:</v>
          </cell>
          <cell r="U505">
            <v>4800390</v>
          </cell>
          <cell r="W505" t="str">
            <v>4412 Фанера клеєна, панелі фанеровані та аналогічні матеріали з шаруватої деревини:</v>
          </cell>
          <cell r="X505">
            <v>5413790</v>
          </cell>
          <cell r="Z505" t="str">
            <v>4412 Фанера клеєна, панелі фанеровані та аналогічні матеріали з шаруватої деревини:</v>
          </cell>
          <cell r="AA505">
            <v>4815710</v>
          </cell>
          <cell r="AC505" t="str">
            <v>4412 Фанера клеєна, панелі фанеровані та аналогічні матеріали з шаруватої деревини:</v>
          </cell>
          <cell r="AD505">
            <v>3985727.23</v>
          </cell>
          <cell r="AF505" t="str">
            <v>4412 Фанера клеєна, панелі фанеровані та аналогічні матеріали з шаруватої деревини:</v>
          </cell>
          <cell r="AG505">
            <v>4669960</v>
          </cell>
          <cell r="AI505" t="str">
            <v>4412 Фанера клеєна, панелі фанеровані та аналогічні матеріали з шаруватої деревини:</v>
          </cell>
          <cell r="AJ505">
            <v>4292050</v>
          </cell>
          <cell r="AM505" t="str">
            <v>4412 Фанера клеєна, панелі фанеровані та аналогічні матеріали з шаруватої деревини:</v>
          </cell>
          <cell r="AN505">
            <v>5194080</v>
          </cell>
          <cell r="AP505" t="str">
            <v>4412 Фанера клеєна, панелі фанеровані та аналогічні матеріали з шаруватої деревини:</v>
          </cell>
          <cell r="AQ505">
            <v>4627235.37</v>
          </cell>
          <cell r="AS505" t="str">
            <v>4412 Фанера клеєна, панелі фанеровані та аналогічні матеріали з шаруватої деревини:</v>
          </cell>
          <cell r="AT505">
            <v>4868880</v>
          </cell>
          <cell r="AV505" t="str">
            <v>4412 Фанера клеєна, панелі фанеровані та аналогічні матеріали з шаруватої деревини:</v>
          </cell>
          <cell r="AW505">
            <v>4765055.37</v>
          </cell>
          <cell r="AY505" t="str">
            <v>4412 Фанера клеєна, панелі фанеровані та аналогічні матеріали з шаруватої деревини:</v>
          </cell>
          <cell r="AZ505">
            <v>4942264.2</v>
          </cell>
          <cell r="BB505" t="str">
            <v>4412 Фанера клеєна, панелі фанеровані та аналогічні матеріали з шаруватої деревини:</v>
          </cell>
          <cell r="BC505">
            <v>3975221.25</v>
          </cell>
          <cell r="BE505" t="str">
            <v>4412 Фанера клеєна, панелі фанеровані та аналогічні матеріали з шаруватої деревини:</v>
          </cell>
          <cell r="BF505">
            <v>4569199.22</v>
          </cell>
          <cell r="BH505" t="str">
            <v>4412 Фанера клеєна, панелі фанеровані та аналогічні матеріали з шаруватої деревини:</v>
          </cell>
          <cell r="BI505">
            <v>4333720</v>
          </cell>
          <cell r="BK505" t="str">
            <v>4412 Фанера клеєна, панелі фанеровані та аналогічні матеріали з шаруватої деревини:</v>
          </cell>
          <cell r="BL505">
            <v>4801360</v>
          </cell>
          <cell r="BN505" t="str">
            <v>4412 Фанера клеєна, панелі фанеровані та аналогічні матеріали з шаруватої деревини:</v>
          </cell>
          <cell r="BO505">
            <v>4520080</v>
          </cell>
          <cell r="BQ505" t="str">
            <v>4412 Фанера клеєна, панелі фанеровані та аналогічні матеріали з шаруватої деревини:</v>
          </cell>
          <cell r="BR505">
            <v>4355293.37</v>
          </cell>
          <cell r="BT505" t="str">
            <v>4412 Фанера клеєна, панелі фанеровані та аналогічні матеріали з шаруватої деревини:</v>
          </cell>
          <cell r="BU505">
            <v>4924934.1100000003</v>
          </cell>
          <cell r="BW505" t="str">
            <v>4412 Фанера клеєна, панелі фанеровані та аналогічні матеріали з шаруватої деревини:</v>
          </cell>
          <cell r="BX505">
            <v>5206250</v>
          </cell>
          <cell r="BZ505" t="str">
            <v>4412 Фанера клеєна, панелі фанеровані та аналогічні матеріали з шаруватої деревини:</v>
          </cell>
          <cell r="CA505">
            <v>5292750</v>
          </cell>
          <cell r="CC505" t="str">
            <v>4412 Фанера клеєна, панелі фанеровані та аналогічні матеріали з шаруватої деревини:</v>
          </cell>
          <cell r="CD505">
            <v>5831220</v>
          </cell>
        </row>
        <row r="506">
          <cell r="A506" t="str">
            <v>4413</v>
          </cell>
          <cell r="B506" t="str">
            <v>4413 Деревина пресована у вигляді блоків, плит, брусків або профільованих форм</v>
          </cell>
          <cell r="C506">
            <v>0</v>
          </cell>
          <cell r="D506" t="str">
            <v>4413</v>
          </cell>
          <cell r="E506" t="str">
            <v>4413 Деревина пресована у вигляді блоків, плит, брусків або профільованих форм</v>
          </cell>
          <cell r="F506">
            <v>0</v>
          </cell>
          <cell r="G506" t="str">
            <v>4413</v>
          </cell>
          <cell r="H506" t="str">
            <v>4413 Деревина пресована у вигляді блоків, плит, брусків або профільованих форм</v>
          </cell>
          <cell r="I506">
            <v>0</v>
          </cell>
          <cell r="K506" t="str">
            <v>4413 Деревина пресована у вигляді блоків, плит, брусків або профільованих форм</v>
          </cell>
          <cell r="L506">
            <v>120</v>
          </cell>
          <cell r="N506" t="str">
            <v>4413 Деревина пресована у вигляді блоків, плит, брусків або профільованих форм</v>
          </cell>
          <cell r="O506">
            <v>120</v>
          </cell>
          <cell r="Q506" t="str">
            <v>4413 Деревина пресована у вигляді блоків, плит, брусків або профільованих форм</v>
          </cell>
          <cell r="R506">
            <v>58860</v>
          </cell>
          <cell r="T506" t="str">
            <v>4413 Деревина пресована у вигляді блоків, плит, брусків або профільованих форм</v>
          </cell>
          <cell r="U506">
            <v>20840</v>
          </cell>
          <cell r="W506" t="str">
            <v>4413 Деревина пресована у вигляді блоків, плит, брусків або профільованих форм</v>
          </cell>
          <cell r="X506">
            <v>33040</v>
          </cell>
          <cell r="Z506" t="str">
            <v>4413 Деревина пресована у вигляді блоків, плит, брусків або профільованих форм</v>
          </cell>
          <cell r="AA506">
            <v>4080</v>
          </cell>
          <cell r="AC506" t="str">
            <v>4413 Деревина пресована у вигляді блоків, плит, брусків або профільованих форм</v>
          </cell>
          <cell r="AD506">
            <v>0</v>
          </cell>
          <cell r="AF506" t="str">
            <v>4413 Деревина пресована у вигляді блоків, плит, брусків або профільованих форм</v>
          </cell>
          <cell r="AG506">
            <v>13080</v>
          </cell>
          <cell r="AI506" t="str">
            <v>4413 Деревина пресована у вигляді блоків, плит, брусків або профільованих форм</v>
          </cell>
          <cell r="AJ506">
            <v>11760</v>
          </cell>
          <cell r="AM506" t="str">
            <v>4413 Деревина пресована у вигляді блоків, плит, брусків або профільованих форм</v>
          </cell>
          <cell r="AN506">
            <v>40670</v>
          </cell>
          <cell r="AP506" t="str">
            <v>4413 Деревина пресована у вигляді блоків, плит, брусків або профільованих форм</v>
          </cell>
          <cell r="AQ506">
            <v>14210</v>
          </cell>
          <cell r="AS506" t="str">
            <v>4413 Деревина пресована у вигляді блоків, плит, брусків або профільованих форм</v>
          </cell>
          <cell r="AT506">
            <v>15650</v>
          </cell>
          <cell r="AV506" t="str">
            <v>4413 Деревина пресована у вигляді блоків, плит, брусків або профільованих форм</v>
          </cell>
          <cell r="AW506">
            <v>0</v>
          </cell>
          <cell r="AY506" t="str">
            <v>4413 Деревина пресована у вигляді блоків, плит, брусків або профільованих форм</v>
          </cell>
          <cell r="AZ506">
            <v>10180</v>
          </cell>
          <cell r="BB506" t="str">
            <v>4413 Деревина пресована у вигляді блоків, плит, брусків або профільованих форм</v>
          </cell>
          <cell r="BC506">
            <v>27040</v>
          </cell>
          <cell r="BE506" t="str">
            <v>4413 Деревина пресована у вигляді блоків, плит, брусків або профільованих форм</v>
          </cell>
          <cell r="BF506">
            <v>23120</v>
          </cell>
          <cell r="BH506" t="str">
            <v>4413 Деревина пресована у вигляді блоків, плит, брусків або профільованих форм</v>
          </cell>
          <cell r="BI506">
            <v>7580</v>
          </cell>
          <cell r="BK506" t="str">
            <v>4413 Деревина пресована у вигляді блоків, плит, брусків або профільованих форм</v>
          </cell>
          <cell r="BL506">
            <v>5790</v>
          </cell>
          <cell r="BN506" t="str">
            <v>4413 Деревина пресована у вигляді блоків, плит, брусків або профільованих форм</v>
          </cell>
          <cell r="BO506">
            <v>3870</v>
          </cell>
          <cell r="BQ506" t="str">
            <v>4413 Деревина пресована у вигляді блоків, плит, брусків або профільованих форм</v>
          </cell>
          <cell r="BR506">
            <v>17610</v>
          </cell>
          <cell r="BT506" t="str">
            <v>4413 Деревина пресована у вигляді блоків, плит, брусків або профільованих форм</v>
          </cell>
          <cell r="BU506">
            <v>9000</v>
          </cell>
          <cell r="BW506" t="str">
            <v>4413 Деревина пресована у вигляді блоків, плит, брусків або профільованих форм</v>
          </cell>
          <cell r="BX506">
            <v>5670</v>
          </cell>
          <cell r="BZ506" t="str">
            <v>4413 Деревина пресована у вигляді блоків, плит, брусків або профільованих форм</v>
          </cell>
          <cell r="CA506">
            <v>12630</v>
          </cell>
          <cell r="CC506" t="str">
            <v>4413 Деревина пресована у вигляді блоків, плит, брусків або профільованих форм</v>
          </cell>
          <cell r="CD506">
            <v>22480</v>
          </cell>
        </row>
        <row r="507">
          <cell r="A507" t="str">
            <v>4414</v>
          </cell>
          <cell r="B507" t="str">
            <v>4414 Рами дерев’яні для картин, фотографій, дзеркал тощо:</v>
          </cell>
          <cell r="C507">
            <v>64103.25</v>
          </cell>
          <cell r="D507" t="str">
            <v>4414</v>
          </cell>
          <cell r="E507" t="str">
            <v>4414 Рами дерев’яні для картин, фотографій, дзеркал тощо:</v>
          </cell>
          <cell r="F507">
            <v>45220</v>
          </cell>
          <cell r="G507" t="str">
            <v>4414</v>
          </cell>
          <cell r="H507" t="str">
            <v>4414 Рами дерев’яні для картин, фотографій, дзеркал тощо:</v>
          </cell>
          <cell r="I507">
            <v>97907.400000000009</v>
          </cell>
          <cell r="K507" t="str">
            <v>4414 Рами дерев’яні для картин, фотографій, дзеркал тощо:</v>
          </cell>
          <cell r="L507">
            <v>95951.59</v>
          </cell>
          <cell r="N507" t="str">
            <v>4414 Рами дерев’яні для картин, фотографій, дзеркал тощо:</v>
          </cell>
          <cell r="O507">
            <v>76970</v>
          </cell>
          <cell r="Q507" t="str">
            <v>4414 Рами дерев’яні для картин, фотографій, дзеркал тощо:</v>
          </cell>
          <cell r="R507">
            <v>47660</v>
          </cell>
          <cell r="T507" t="str">
            <v>4414 Рами дерев’яні для картин, фотографій, дзеркал тощо:</v>
          </cell>
          <cell r="U507">
            <v>51183.4</v>
          </cell>
          <cell r="W507" t="str">
            <v>4414 Рами дерев’яні для картин, фотографій, дзеркал тощо:</v>
          </cell>
          <cell r="X507">
            <v>20050</v>
          </cell>
          <cell r="Z507" t="str">
            <v>4414 Рами дерев’яні для картин, фотографій, дзеркал тощо:</v>
          </cell>
          <cell r="AA507">
            <v>748.59</v>
          </cell>
          <cell r="AC507" t="str">
            <v>4414 Рами дерев’яні для картин, фотографій, дзеркал тощо:</v>
          </cell>
          <cell r="AD507">
            <v>26994.94</v>
          </cell>
          <cell r="AF507" t="str">
            <v>4414 Рами дерев’яні для картин, фотографій, дзеркал тощо:</v>
          </cell>
          <cell r="AG507">
            <v>32384.06</v>
          </cell>
          <cell r="AI507" t="str">
            <v>4414 Рами дерев’яні для картин, фотографій, дзеркал тощо:</v>
          </cell>
          <cell r="AJ507">
            <v>39070</v>
          </cell>
          <cell r="AM507" t="str">
            <v>4414 Рами дерев’яні для картин, фотографій, дзеркал тощо:</v>
          </cell>
          <cell r="AN507">
            <v>61870</v>
          </cell>
          <cell r="AP507" t="str">
            <v>4414 Рами дерев’яні для картин, фотографій, дзеркал тощо:</v>
          </cell>
          <cell r="AQ507">
            <v>69528.399999999994</v>
          </cell>
          <cell r="AS507" t="str">
            <v>4414 Рами дерев’яні для картин, фотографій, дзеркал тощо:</v>
          </cell>
          <cell r="AT507">
            <v>75700</v>
          </cell>
          <cell r="AV507" t="str">
            <v>4414 Рами дерев’яні для картин, фотографій, дзеркал тощо:</v>
          </cell>
          <cell r="AW507">
            <v>155210</v>
          </cell>
          <cell r="AY507" t="str">
            <v>4414 Рами дерев’яні для картин, фотографій, дзеркал тощо:</v>
          </cell>
          <cell r="AZ507">
            <v>81940</v>
          </cell>
          <cell r="BB507" t="str">
            <v>4414 Рами дерев’яні для картин, фотографій, дзеркал тощо:</v>
          </cell>
          <cell r="BC507">
            <v>49278.15</v>
          </cell>
          <cell r="BE507" t="str">
            <v>4414 Рами дерев’яні для картин, фотографій, дзеркал тощо:</v>
          </cell>
          <cell r="BF507">
            <v>93550</v>
          </cell>
          <cell r="BH507" t="str">
            <v>4414 Рами дерев’яні для картин, фотографій, дзеркал тощо:</v>
          </cell>
          <cell r="BI507">
            <v>41000</v>
          </cell>
          <cell r="BK507" t="str">
            <v>4414 Рами дерев’яні для картин, фотографій, дзеркал тощо:</v>
          </cell>
          <cell r="BL507">
            <v>51300</v>
          </cell>
          <cell r="BN507" t="str">
            <v>4414 Рами дерев’яні для картин, фотографій, дзеркал тощо:</v>
          </cell>
          <cell r="BO507">
            <v>1570.02</v>
          </cell>
          <cell r="BQ507" t="str">
            <v>4414 Рами дерев’яні для картин, фотографій, дзеркал тощо:</v>
          </cell>
          <cell r="BR507">
            <v>45400</v>
          </cell>
          <cell r="BT507" t="str">
            <v>4414 Рами дерев’яні для картин, фотографій, дзеркал тощо:</v>
          </cell>
          <cell r="BU507">
            <v>16400</v>
          </cell>
          <cell r="BW507" t="str">
            <v>4414 Рами дерев’яні для картин, фотографій, дзеркал тощо:</v>
          </cell>
          <cell r="BX507">
            <v>82070</v>
          </cell>
          <cell r="BZ507" t="str">
            <v>4414 Рами дерев’яні для картин, фотографій, дзеркал тощо:</v>
          </cell>
          <cell r="CA507">
            <v>107270</v>
          </cell>
          <cell r="CC507" t="str">
            <v>4414 Рами дерев’яні для картин, фотографій, дзеркал тощо:</v>
          </cell>
          <cell r="CD507">
            <v>95803.85</v>
          </cell>
        </row>
        <row r="508">
          <cell r="A508" t="str">
            <v>4415</v>
          </cell>
          <cell r="B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C508">
            <v>4924297.6500000004</v>
          </cell>
          <cell r="D508" t="str">
            <v>4415</v>
          </cell>
          <cell r="E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F508">
            <v>4963240.21</v>
          </cell>
          <cell r="G508" t="str">
            <v>4415</v>
          </cell>
          <cell r="H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I508">
            <v>6299610.4900000002</v>
          </cell>
          <cell r="K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L508">
            <v>5748627.9299999997</v>
          </cell>
          <cell r="N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O508">
            <v>7591239.2199999997</v>
          </cell>
          <cell r="Q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R508">
            <v>6441161.0099999998</v>
          </cell>
          <cell r="T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U508">
            <v>6899596.6399999997</v>
          </cell>
          <cell r="W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X508">
            <v>5825913.8300000001</v>
          </cell>
          <cell r="Z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A508">
            <v>5424747.8100000015</v>
          </cell>
          <cell r="AC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D508">
            <v>5133166.17</v>
          </cell>
          <cell r="AF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G508">
            <v>5359512.6500000004</v>
          </cell>
          <cell r="AI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J508">
            <v>3596415.03</v>
          </cell>
          <cell r="AM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N508">
            <v>5246297.2699999996</v>
          </cell>
          <cell r="AP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Q508">
            <v>5433656.6000000006</v>
          </cell>
          <cell r="AS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T508">
            <v>5376751.9100000001</v>
          </cell>
          <cell r="AV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W508">
            <v>5138042.87</v>
          </cell>
          <cell r="AY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AZ508">
            <v>5439829.8600000003</v>
          </cell>
          <cell r="BB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C508">
            <v>5841544.4400000004</v>
          </cell>
          <cell r="BE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F508">
            <v>7306315.71</v>
          </cell>
          <cell r="BH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I508">
            <v>5714807.3300000001</v>
          </cell>
          <cell r="BK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L508">
            <v>6557465.7400000002</v>
          </cell>
          <cell r="BN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O508">
            <v>6692275.8700000001</v>
          </cell>
          <cell r="BQ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R508">
            <v>5648325.7999999998</v>
          </cell>
          <cell r="BT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U508">
            <v>4699314.58</v>
          </cell>
          <cell r="BW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BX508">
            <v>6593630.5099999998</v>
          </cell>
          <cell r="BZ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CA508">
            <v>6222217.21</v>
          </cell>
          <cell r="CC508" t="str">
            <v>4415 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ell>
          <cell r="CD508">
            <v>7622102.25</v>
          </cell>
        </row>
        <row r="509">
          <cell r="A509" t="str">
            <v>4416</v>
          </cell>
          <cell r="B509" t="str">
            <v>4416 Бочки, чани, діжки та інші бондарні вироби та їх частини з деревини, включаючи клепку:</v>
          </cell>
          <cell r="C509">
            <v>324298.69</v>
          </cell>
          <cell r="D509" t="str">
            <v>4416</v>
          </cell>
          <cell r="E509" t="str">
            <v>4416 Бочки, чани, діжки та інші бондарні вироби та їх частини з деревини, включаючи клепку:</v>
          </cell>
          <cell r="F509">
            <v>657620</v>
          </cell>
          <cell r="G509" t="str">
            <v>4416</v>
          </cell>
          <cell r="H509" t="str">
            <v>4416 Бочки, чани, діжки та інші бондарні вироби та їх частини з деревини, включаючи клепку:</v>
          </cell>
          <cell r="I509">
            <v>768258.82000000018</v>
          </cell>
          <cell r="K509" t="str">
            <v>4416 Бочки, чани, діжки та інші бондарні вироби та їх частини з деревини, включаючи клепку:</v>
          </cell>
          <cell r="L509">
            <v>800090</v>
          </cell>
          <cell r="N509" t="str">
            <v>4416 Бочки, чани, діжки та інші бондарні вироби та їх частини з деревини, включаючи клепку:</v>
          </cell>
          <cell r="O509">
            <v>919260</v>
          </cell>
          <cell r="Q509" t="str">
            <v>4416 Бочки, чани, діжки та інші бондарні вироби та їх частини з деревини, включаючи клепку:</v>
          </cell>
          <cell r="R509">
            <v>932480</v>
          </cell>
          <cell r="T509" t="str">
            <v>4416 Бочки, чани, діжки та інші бондарні вироби та їх частини з деревини, включаючи клепку:</v>
          </cell>
          <cell r="U509">
            <v>663703.27</v>
          </cell>
          <cell r="W509" t="str">
            <v>4416 Бочки, чани, діжки та інші бондарні вироби та їх частини з деревини, включаючи клепку:</v>
          </cell>
          <cell r="X509">
            <v>586480</v>
          </cell>
          <cell r="Z509" t="str">
            <v>4416 Бочки, чани, діжки та інші бондарні вироби та їх частини з деревини, включаючи клепку:</v>
          </cell>
          <cell r="AA509">
            <v>657340</v>
          </cell>
          <cell r="AC509" t="str">
            <v>4416 Бочки, чани, діжки та інші бондарні вироби та їх частини з деревини, включаючи клепку:</v>
          </cell>
          <cell r="AD509">
            <v>847720</v>
          </cell>
          <cell r="AF509" t="str">
            <v>4416 Бочки, чани, діжки та інші бондарні вироби та їх частини з деревини, включаючи клепку:</v>
          </cell>
          <cell r="AG509">
            <v>830320</v>
          </cell>
          <cell r="AI509" t="str">
            <v>4416 Бочки, чани, діжки та інші бондарні вироби та їх частини з деревини, включаючи клепку:</v>
          </cell>
          <cell r="AJ509">
            <v>496700</v>
          </cell>
          <cell r="AM509" t="str">
            <v>4416 Бочки, чани, діжки та інші бондарні вироби та їх частини з деревини, включаючи клепку:</v>
          </cell>
          <cell r="AN509">
            <v>605240</v>
          </cell>
          <cell r="AP509" t="str">
            <v>4416 Бочки, чани, діжки та інші бондарні вироби та їх частини з деревини, включаючи клепку:</v>
          </cell>
          <cell r="AQ509">
            <v>934040</v>
          </cell>
          <cell r="AS509" t="str">
            <v>4416 Бочки, чани, діжки та інші бондарні вироби та їх частини з деревини, включаючи клепку:</v>
          </cell>
          <cell r="AT509">
            <v>1055220</v>
          </cell>
          <cell r="AV509" t="str">
            <v>4416 Бочки, чани, діжки та інші бондарні вироби та їх частини з деревини, включаючи клепку:</v>
          </cell>
          <cell r="AW509">
            <v>897180</v>
          </cell>
          <cell r="AY509" t="str">
            <v>4416 Бочки, чани, діжки та інші бондарні вироби та їх частини з деревини, включаючи клепку:</v>
          </cell>
          <cell r="AZ509">
            <v>842710</v>
          </cell>
          <cell r="BB509" t="str">
            <v>4416 Бочки, чани, діжки та інші бондарні вироби та їх частини з деревини, включаючи клепку:</v>
          </cell>
          <cell r="BC509">
            <v>972110</v>
          </cell>
          <cell r="BE509" t="str">
            <v>4416 Бочки, чани, діжки та інші бондарні вироби та їх частини з деревини, включаючи клепку:</v>
          </cell>
          <cell r="BF509">
            <v>1135520</v>
          </cell>
          <cell r="BH509" t="str">
            <v>4416 Бочки, чани, діжки та інші бондарні вироби та їх частини з деревини, включаючи клепку:</v>
          </cell>
          <cell r="BI509">
            <v>943090</v>
          </cell>
          <cell r="BK509" t="str">
            <v>4416 Бочки, чани, діжки та інші бондарні вироби та їх частини з деревини, включаючи клепку:</v>
          </cell>
          <cell r="BL509">
            <v>876850</v>
          </cell>
          <cell r="BN509" t="str">
            <v>4416 Бочки, чани, діжки та інші бондарні вироби та їх частини з деревини, включаючи клепку:</v>
          </cell>
          <cell r="BO509">
            <v>875780</v>
          </cell>
          <cell r="BQ509" t="str">
            <v>4416 Бочки, чани, діжки та інші бондарні вироби та їх частини з деревини, включаючи клепку:</v>
          </cell>
          <cell r="BR509">
            <v>948480</v>
          </cell>
          <cell r="BT509" t="str">
            <v>4416 Бочки, чани, діжки та інші бондарні вироби та їх частини з деревини, включаючи клепку:</v>
          </cell>
          <cell r="BU509">
            <v>628910</v>
          </cell>
          <cell r="BW509" t="str">
            <v>4416 Бочки, чани, діжки та інші бондарні вироби та їх частини з деревини, включаючи клепку:</v>
          </cell>
          <cell r="BX509">
            <v>784840</v>
          </cell>
          <cell r="BZ509" t="str">
            <v>4416 Бочки, чани, діжки та інші бондарні вироби та їх частини з деревини, включаючи клепку:</v>
          </cell>
          <cell r="CA509">
            <v>674630</v>
          </cell>
          <cell r="CC509" t="str">
            <v>4416 Бочки, чани, діжки та інші бондарні вироби та їх частини з деревини, включаючи клепку:</v>
          </cell>
          <cell r="CD509">
            <v>1020310</v>
          </cell>
        </row>
        <row r="510">
          <cell r="A510" t="str">
            <v>4417</v>
          </cell>
          <cell r="B510" t="str">
            <v>4417 Інструменти, оправи та ручки для інструментів з деревини, частини та ручки для мітел або щіток;</v>
          </cell>
          <cell r="C510">
            <v>639350</v>
          </cell>
          <cell r="D510" t="str">
            <v>4417</v>
          </cell>
          <cell r="E510" t="str">
            <v>4417 Інструменти, оправи та ручки для інструментів з деревини, частини та ручки для мітел або щіток;</v>
          </cell>
          <cell r="F510">
            <v>644851.20000000007</v>
          </cell>
          <cell r="G510" t="str">
            <v>4417</v>
          </cell>
          <cell r="H510" t="str">
            <v>4417 Інструменти, оправи та ручки для інструментів з деревини, частини та ручки для мітел або щіток;</v>
          </cell>
          <cell r="I510">
            <v>817530</v>
          </cell>
          <cell r="K510" t="str">
            <v>4417 Інструменти, оправи та ручки для інструментів з деревини, частини та ручки для мітел або щіток;</v>
          </cell>
          <cell r="L510">
            <v>601570</v>
          </cell>
          <cell r="N510" t="str">
            <v>4417 Інструменти, оправи та ручки для інструментів з деревини, частини та ручки для мітел або щіток;</v>
          </cell>
          <cell r="O510">
            <v>599313.41</v>
          </cell>
          <cell r="Q510" t="str">
            <v>4417 Інструменти, оправи та ручки для інструментів з деревини, частини та ручки для мітел або щіток;</v>
          </cell>
          <cell r="R510">
            <v>613974</v>
          </cell>
          <cell r="T510" t="str">
            <v>4417 Інструменти, оправи та ручки для інструментів з деревини, частини та ручки для мітел або щіток;</v>
          </cell>
          <cell r="U510">
            <v>620760</v>
          </cell>
          <cell r="W510" t="str">
            <v>4417 Інструменти, оправи та ручки для інструментів з деревини, частини та ручки для мітел або щіток;</v>
          </cell>
          <cell r="X510">
            <v>566689</v>
          </cell>
          <cell r="Z510" t="str">
            <v>4417 Інструменти, оправи та ручки для інструментів з деревини, частини та ручки для мітел або щіток;</v>
          </cell>
          <cell r="AA510">
            <v>504246.51</v>
          </cell>
          <cell r="AC510" t="str">
            <v>4417 Інструменти, оправи та ручки для інструментів з деревини, частини та ручки для мітел або щіток;</v>
          </cell>
          <cell r="AD510">
            <v>594656.18000000005</v>
          </cell>
          <cell r="AF510" t="str">
            <v>4417 Інструменти, оправи та ручки для інструментів з деревини, частини та ручки для мітел або щіток;</v>
          </cell>
          <cell r="AG510">
            <v>591471.95000000007</v>
          </cell>
          <cell r="AI510" t="str">
            <v>4417 Інструменти, оправи та ручки для інструментів з деревини, частини та ручки для мітел або щіток;</v>
          </cell>
          <cell r="AJ510">
            <v>577900</v>
          </cell>
          <cell r="AM510" t="str">
            <v>4417 Інструменти, оправи та ручки для інструментів з деревини, частини та ручки для мітел або щіток;</v>
          </cell>
          <cell r="AN510">
            <v>560333</v>
          </cell>
          <cell r="AP510" t="str">
            <v>4417 Інструменти, оправи та ручки для інструментів з деревини, частини та ручки для мітел або щіток;</v>
          </cell>
          <cell r="AQ510">
            <v>619090</v>
          </cell>
          <cell r="AS510" t="str">
            <v>4417 Інструменти, оправи та ручки для інструментів з деревини, частини та ручки для мітел або щіток;</v>
          </cell>
          <cell r="AT510">
            <v>507150</v>
          </cell>
          <cell r="AV510" t="str">
            <v>4417 Інструменти, оправи та ручки для інструментів з деревини, частини та ручки для мітел або щіток;</v>
          </cell>
          <cell r="AW510">
            <v>496400</v>
          </cell>
          <cell r="AY510" t="str">
            <v>4417 Інструменти, оправи та ручки для інструментів з деревини, частини та ручки для мітел або щіток;</v>
          </cell>
          <cell r="AZ510">
            <v>649744</v>
          </cell>
          <cell r="BB510" t="str">
            <v>4417 Інструменти, оправи та ручки для інструментів з деревини, частини та ручки для мітел або щіток;</v>
          </cell>
          <cell r="BC510">
            <v>651300</v>
          </cell>
          <cell r="BE510" t="str">
            <v>4417 Інструменти, оправи та ручки для інструментів з деревини, частини та ручки для мітел або щіток;</v>
          </cell>
          <cell r="BF510">
            <v>580564</v>
          </cell>
          <cell r="BH510" t="str">
            <v>4417 Інструменти, оправи та ручки для інструментів з деревини, частини та ручки для мітел або щіток;</v>
          </cell>
          <cell r="BI510">
            <v>690321.34</v>
          </cell>
          <cell r="BK510" t="str">
            <v>4417 Інструменти, оправи та ручки для інструментів з деревини, частини та ручки для мітел або щіток;</v>
          </cell>
          <cell r="BL510">
            <v>625427.43000000005</v>
          </cell>
          <cell r="BN510" t="str">
            <v>4417 Інструменти, оправи та ручки для інструментів з деревини, частини та ручки для мітел або щіток;</v>
          </cell>
          <cell r="BO510">
            <v>890366.68</v>
          </cell>
          <cell r="BQ510" t="str">
            <v>4417 Інструменти, оправи та ручки для інструментів з деревини, частини та ручки для мітел або щіток;</v>
          </cell>
          <cell r="BR510">
            <v>706180</v>
          </cell>
          <cell r="BT510" t="str">
            <v>4417 Інструменти, оправи та ручки для інструментів з деревини, частини та ручки для мітел або щіток;</v>
          </cell>
          <cell r="BU510">
            <v>709931.59</v>
          </cell>
          <cell r="BW510" t="str">
            <v>4417 Інструменти, оправи та ручки для інструментів з деревини, частини та ручки для мітел або щіток;</v>
          </cell>
          <cell r="BX510">
            <v>633528.25</v>
          </cell>
          <cell r="BZ510" t="str">
            <v>4417 Інструменти, оправи та ручки для інструментів з деревини, частини та ручки для мітел або щіток;</v>
          </cell>
          <cell r="CA510">
            <v>641644.5</v>
          </cell>
          <cell r="CC510" t="str">
            <v>4417 Інструменти, оправи та ручки для інструментів з деревини, частини та ручки для мітел або щіток;</v>
          </cell>
          <cell r="CD510">
            <v>841653</v>
          </cell>
        </row>
        <row r="511">
          <cell r="A511" t="str">
            <v>4418</v>
          </cell>
          <cell r="B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C511">
            <v>14719263.960000001</v>
          </cell>
          <cell r="D511" t="str">
            <v>4418</v>
          </cell>
          <cell r="E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F511">
            <v>14280070</v>
          </cell>
          <cell r="G511" t="str">
            <v>4418</v>
          </cell>
          <cell r="H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I511">
            <v>16128075.51</v>
          </cell>
          <cell r="K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L511">
            <v>16454007.58</v>
          </cell>
          <cell r="N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O511">
            <v>18066890</v>
          </cell>
          <cell r="Q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R511">
            <v>14270341.49</v>
          </cell>
          <cell r="T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U511">
            <v>17812760.690000001</v>
          </cell>
          <cell r="W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X511">
            <v>16224010</v>
          </cell>
          <cell r="Z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A511">
            <v>15431250</v>
          </cell>
          <cell r="AC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D511">
            <v>18478548.460000001</v>
          </cell>
          <cell r="AF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G511">
            <v>15457421.67</v>
          </cell>
          <cell r="AI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J511">
            <v>12805950</v>
          </cell>
          <cell r="AM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N511">
            <v>15894230</v>
          </cell>
          <cell r="AP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Q511">
            <v>16251784.32</v>
          </cell>
          <cell r="AS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T511">
            <v>15515341.09</v>
          </cell>
          <cell r="AV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W511">
            <v>12201432.18</v>
          </cell>
          <cell r="AY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AZ511">
            <v>11658190.800000001</v>
          </cell>
          <cell r="BB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C511">
            <v>14680793.199999999</v>
          </cell>
          <cell r="BE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F511">
            <v>17178551.850000001</v>
          </cell>
          <cell r="BH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I511">
            <v>17271860</v>
          </cell>
          <cell r="BK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L511">
            <v>18238772</v>
          </cell>
          <cell r="BN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O511">
            <v>18245569.600000001</v>
          </cell>
          <cell r="BQ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R511">
            <v>18330954.75</v>
          </cell>
          <cell r="BT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U511">
            <v>16025675.880000001</v>
          </cell>
          <cell r="BW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BX511">
            <v>14054930</v>
          </cell>
          <cell r="BZ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CA511">
            <v>17162473.239999998</v>
          </cell>
          <cell r="CC511" t="str">
            <v>4418 Вироби столярні та теслярські будівельні деталі, включаючи пористі дерев’яні панелі, зібрані панелі для підлоги, ґонт і дранку для покрівель:</v>
          </cell>
          <cell r="CD511">
            <v>20665082.239999998</v>
          </cell>
        </row>
        <row r="512">
          <cell r="A512" t="str">
            <v>4419</v>
          </cell>
          <cell r="B512" t="str">
            <v>4419 Посуд і кухонне приладдя, дерев’яні:</v>
          </cell>
          <cell r="C512">
            <v>31896</v>
          </cell>
          <cell r="D512" t="str">
            <v>4419</v>
          </cell>
          <cell r="E512" t="str">
            <v>4419 Посуд і кухонне приладдя, дерев’яні:</v>
          </cell>
          <cell r="F512">
            <v>55373.41</v>
          </cell>
          <cell r="G512" t="str">
            <v>4419</v>
          </cell>
          <cell r="H512" t="str">
            <v>4419 Посуд і кухонне приладдя, дерев’яні:</v>
          </cell>
          <cell r="I512">
            <v>73390.81</v>
          </cell>
          <cell r="K512" t="str">
            <v>4419 Посуд і кухонне приладдя, дерев’яні:</v>
          </cell>
          <cell r="L512">
            <v>60551.48</v>
          </cell>
          <cell r="N512" t="str">
            <v>4419 Посуд і кухонне приладдя, дерев’яні:</v>
          </cell>
          <cell r="O512">
            <v>74332.66</v>
          </cell>
          <cell r="Q512" t="str">
            <v>4419 Посуд і кухонне приладдя, дерев’яні:</v>
          </cell>
          <cell r="R512">
            <v>97486.900000000009</v>
          </cell>
          <cell r="T512" t="str">
            <v>4419 Посуд і кухонне приладдя, дерев’яні:</v>
          </cell>
          <cell r="U512">
            <v>72065.960000000006</v>
          </cell>
          <cell r="W512" t="str">
            <v>4419 Посуд і кухонне приладдя, дерев’яні:</v>
          </cell>
          <cell r="X512">
            <v>89598.13</v>
          </cell>
          <cell r="Z512" t="str">
            <v>4419 Посуд і кухонне приладдя, дерев’яні:</v>
          </cell>
          <cell r="AA512">
            <v>118289.93</v>
          </cell>
          <cell r="AC512" t="str">
            <v>4419 Посуд і кухонне приладдя, дерев’яні:</v>
          </cell>
          <cell r="AD512">
            <v>89594.77</v>
          </cell>
          <cell r="AF512" t="str">
            <v>4419 Посуд і кухонне приладдя, дерев’яні:</v>
          </cell>
          <cell r="AG512">
            <v>91915.21</v>
          </cell>
          <cell r="AI512" t="str">
            <v>4419 Посуд і кухонне приладдя, дерев’яні:</v>
          </cell>
          <cell r="AJ512">
            <v>312492.90000000002</v>
          </cell>
          <cell r="AM512" t="str">
            <v>4419 Посуд і кухонне приладдя, дерев’яні:</v>
          </cell>
          <cell r="AN512">
            <v>123742.55</v>
          </cell>
          <cell r="AP512" t="str">
            <v>4419 Посуд і кухонне приладдя, дерев’яні:</v>
          </cell>
          <cell r="AQ512">
            <v>329399.65000000002</v>
          </cell>
          <cell r="AS512" t="str">
            <v>4419 Посуд і кухонне приладдя, дерев’яні:</v>
          </cell>
          <cell r="AT512">
            <v>401838.87</v>
          </cell>
          <cell r="AV512" t="str">
            <v>4419 Посуд і кухонне приладдя, дерев’яні:</v>
          </cell>
          <cell r="AW512">
            <v>53329.46</v>
          </cell>
          <cell r="AY512" t="str">
            <v>4419 Посуд і кухонне приладдя, дерев’яні:</v>
          </cell>
          <cell r="AZ512">
            <v>123842.21</v>
          </cell>
          <cell r="BB512" t="str">
            <v>4419 Посуд і кухонне приладдя, дерев’яні:</v>
          </cell>
          <cell r="BC512">
            <v>220995.08</v>
          </cell>
          <cell r="BE512" t="str">
            <v>4419 Посуд і кухонне приладдя, дерев’яні:</v>
          </cell>
          <cell r="BF512">
            <v>269501.21000000002</v>
          </cell>
          <cell r="BH512" t="str">
            <v>4419 Посуд і кухонне приладдя, дерев’яні:</v>
          </cell>
          <cell r="BI512">
            <v>164264.5</v>
          </cell>
          <cell r="BK512" t="str">
            <v>4419 Посуд і кухонне приладдя, дерев’яні:</v>
          </cell>
          <cell r="BL512">
            <v>250817.07</v>
          </cell>
          <cell r="BN512" t="str">
            <v>4419 Посуд і кухонне приладдя, дерев’яні:</v>
          </cell>
          <cell r="BO512">
            <v>226915</v>
          </cell>
          <cell r="BQ512" t="str">
            <v>4419 Посуд і кухонне приладдя, дерев’яні:</v>
          </cell>
          <cell r="BR512">
            <v>175684.93</v>
          </cell>
          <cell r="BT512" t="str">
            <v>4419 Посуд і кухонне приладдя, дерев’яні:</v>
          </cell>
          <cell r="BU512">
            <v>282350.59999999998</v>
          </cell>
          <cell r="BW512" t="str">
            <v>4419 Посуд і кухонне приладдя, дерев’яні:</v>
          </cell>
          <cell r="BX512">
            <v>204976.52</v>
          </cell>
          <cell r="BZ512" t="str">
            <v>4419 Посуд і кухонне приладдя, дерев’яні:</v>
          </cell>
          <cell r="CA512">
            <v>258458.33</v>
          </cell>
          <cell r="CC512" t="str">
            <v>4419 Посуд і кухонне приладдя, дерев’яні:</v>
          </cell>
          <cell r="CD512">
            <v>348800.49</v>
          </cell>
        </row>
        <row r="513">
          <cell r="A513" t="str">
            <v>4420</v>
          </cell>
          <cell r="B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C513">
            <v>48930.71</v>
          </cell>
          <cell r="D513" t="str">
            <v>4420</v>
          </cell>
          <cell r="E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F513">
            <v>88105.94</v>
          </cell>
          <cell r="G513" t="str">
            <v>4420</v>
          </cell>
          <cell r="H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I513">
            <v>59905.760000000002</v>
          </cell>
          <cell r="K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L513">
            <v>35424.68</v>
          </cell>
          <cell r="N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O513">
            <v>53933.65</v>
          </cell>
          <cell r="Q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R513">
            <v>32588.3</v>
          </cell>
          <cell r="T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U513">
            <v>58618.47</v>
          </cell>
          <cell r="W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X513">
            <v>59010.17</v>
          </cell>
          <cell r="Z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A513">
            <v>98314.66</v>
          </cell>
          <cell r="AC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D513">
            <v>138942.9</v>
          </cell>
          <cell r="AF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G513">
            <v>262744.57</v>
          </cell>
          <cell r="AI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J513">
            <v>96462.26</v>
          </cell>
          <cell r="AM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N513">
            <v>84051.35</v>
          </cell>
          <cell r="AP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Q513">
            <v>98592</v>
          </cell>
          <cell r="AS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T513">
            <v>60376.43</v>
          </cell>
          <cell r="AV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W513">
            <v>57590.05</v>
          </cell>
          <cell r="AY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AZ513">
            <v>37158.26</v>
          </cell>
          <cell r="BB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C513">
            <v>66044.649999999994</v>
          </cell>
          <cell r="BE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F513">
            <v>120630</v>
          </cell>
          <cell r="BH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I513">
            <v>143950.72</v>
          </cell>
          <cell r="BK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L513">
            <v>211540.47</v>
          </cell>
          <cell r="BN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O513">
            <v>312782.52</v>
          </cell>
          <cell r="BQ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R513">
            <v>148425.56</v>
          </cell>
          <cell r="BT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U513">
            <v>281653.28999999998</v>
          </cell>
          <cell r="BW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BX513">
            <v>98841.22</v>
          </cell>
          <cell r="BZ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CA513">
            <v>278006.73</v>
          </cell>
          <cell r="CC513" t="str">
            <v>4420 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ell>
          <cell r="CD513">
            <v>312787.83</v>
          </cell>
        </row>
        <row r="514">
          <cell r="A514" t="str">
            <v>4421</v>
          </cell>
          <cell r="B514" t="str">
            <v>4421 Інші вироби з дерева:</v>
          </cell>
          <cell r="C514">
            <v>3146628.76</v>
          </cell>
          <cell r="D514" t="str">
            <v>4421</v>
          </cell>
          <cell r="E514" t="str">
            <v>4421 Інші вироби з дерева:</v>
          </cell>
          <cell r="F514">
            <v>3571046.46</v>
          </cell>
          <cell r="G514" t="str">
            <v>4421</v>
          </cell>
          <cell r="H514" t="str">
            <v>4421 Інші вироби з дерева:</v>
          </cell>
          <cell r="I514">
            <v>3767596.99</v>
          </cell>
          <cell r="K514" t="str">
            <v>4421 Інші вироби з дерева:</v>
          </cell>
          <cell r="L514">
            <v>3392484.11</v>
          </cell>
          <cell r="N514" t="str">
            <v>4421 Інші вироби з дерева:</v>
          </cell>
          <cell r="O514">
            <v>3981881.14</v>
          </cell>
          <cell r="Q514" t="str">
            <v>4421 Інші вироби з дерева:</v>
          </cell>
          <cell r="R514">
            <v>3533768.99</v>
          </cell>
          <cell r="T514" t="str">
            <v>4421 Інші вироби з дерева:</v>
          </cell>
          <cell r="U514">
            <v>3623505.03</v>
          </cell>
          <cell r="W514" t="str">
            <v>4421 Інші вироби з дерева:</v>
          </cell>
          <cell r="X514">
            <v>3151691.13</v>
          </cell>
          <cell r="Z514" t="str">
            <v>4421 Інші вироби з дерева:</v>
          </cell>
          <cell r="AA514">
            <v>3809854.81</v>
          </cell>
          <cell r="AC514" t="str">
            <v>4421 Інші вироби з дерева:</v>
          </cell>
          <cell r="AD514">
            <v>3774940.77</v>
          </cell>
          <cell r="AF514" t="str">
            <v>4421 Інші вироби з дерева:</v>
          </cell>
          <cell r="AG514">
            <v>4028611.79</v>
          </cell>
          <cell r="AI514" t="str">
            <v>4421 Інші вироби з дерева:</v>
          </cell>
          <cell r="AJ514">
            <v>3287748.99</v>
          </cell>
          <cell r="AM514" t="str">
            <v>4421 Інші вироби з дерева:</v>
          </cell>
          <cell r="AN514">
            <v>3214130.27</v>
          </cell>
          <cell r="AP514" t="str">
            <v>4421 Інші вироби з дерева:</v>
          </cell>
          <cell r="AQ514">
            <v>3995829.64</v>
          </cell>
          <cell r="AS514" t="str">
            <v>4421 Інші вироби з дерева:</v>
          </cell>
          <cell r="AT514">
            <v>3940231.1</v>
          </cell>
          <cell r="AV514" t="str">
            <v>4421 Інші вироби з дерева:</v>
          </cell>
          <cell r="AW514">
            <v>2998529.83</v>
          </cell>
          <cell r="AY514" t="str">
            <v>4421 Інші вироби з дерева:</v>
          </cell>
          <cell r="AZ514">
            <v>3743507.8</v>
          </cell>
          <cell r="BB514" t="str">
            <v>4421 Інші вироби з дерева:</v>
          </cell>
          <cell r="BC514">
            <v>4297633.57</v>
          </cell>
          <cell r="BE514" t="str">
            <v>4421 Інші вироби з дерева:</v>
          </cell>
          <cell r="BF514">
            <v>5157146.34</v>
          </cell>
          <cell r="BH514" t="str">
            <v>4421 Інші вироби з дерева:</v>
          </cell>
          <cell r="BI514">
            <v>4657510.9800000004</v>
          </cell>
          <cell r="BK514" t="str">
            <v>4421 Інші вироби з дерева:</v>
          </cell>
          <cell r="BL514">
            <v>5512880.1200000001</v>
          </cell>
          <cell r="BN514" t="str">
            <v>4421 Інші вироби з дерева:</v>
          </cell>
          <cell r="BO514">
            <v>5386267.75</v>
          </cell>
          <cell r="BQ514" t="str">
            <v>4421 Інші вироби з дерева:</v>
          </cell>
          <cell r="BR514">
            <v>6083695.8200000003</v>
          </cell>
          <cell r="BT514" t="str">
            <v>4421 Інші вироби з дерева:</v>
          </cell>
          <cell r="BU514">
            <v>5561176.6399999997</v>
          </cell>
          <cell r="BW514" t="str">
            <v>4421 Інші вироби з дерева:</v>
          </cell>
          <cell r="BX514">
            <v>5593176.2999999998</v>
          </cell>
          <cell r="BZ514" t="str">
            <v>4421 Інші вироби з дерева:</v>
          </cell>
          <cell r="CA514">
            <v>5865770.2699999996</v>
          </cell>
          <cell r="CC514" t="str">
            <v>4421 Інші вироби з дерева:</v>
          </cell>
          <cell r="CD514">
            <v>6831641.5700000003</v>
          </cell>
        </row>
        <row r="515">
          <cell r="A515" t="str">
            <v>4503</v>
          </cell>
          <cell r="B515" t="str">
            <v>4503 Вироби з натурального корка:</v>
          </cell>
          <cell r="C515">
            <v>390</v>
          </cell>
          <cell r="D515" t="str">
            <v>4503</v>
          </cell>
          <cell r="E515" t="str">
            <v>4503 Вироби з натурального корка:</v>
          </cell>
          <cell r="F515">
            <v>15040</v>
          </cell>
          <cell r="G515" t="str">
            <v>4503</v>
          </cell>
          <cell r="H515" t="str">
            <v>4503 Вироби з натурального корка:</v>
          </cell>
          <cell r="I515">
            <v>2510</v>
          </cell>
          <cell r="K515" t="str">
            <v>4503 Вироби з натурального корка:</v>
          </cell>
          <cell r="L515">
            <v>5770</v>
          </cell>
          <cell r="N515" t="str">
            <v>4503 Вироби з натурального корка:</v>
          </cell>
          <cell r="O515">
            <v>0</v>
          </cell>
          <cell r="Q515" t="str">
            <v>4503 Вироби з натурального корка:</v>
          </cell>
          <cell r="R515">
            <v>0</v>
          </cell>
          <cell r="T515" t="str">
            <v>4503 Вироби з натурального корка:</v>
          </cell>
          <cell r="U515">
            <v>7180</v>
          </cell>
          <cell r="W515" t="str">
            <v>4503 Вироби з натурального корка:</v>
          </cell>
          <cell r="X515">
            <v>0</v>
          </cell>
          <cell r="Z515" t="str">
            <v>4503 Вироби з натурального корка:</v>
          </cell>
          <cell r="AA515">
            <v>9260</v>
          </cell>
          <cell r="AC515" t="str">
            <v>4503 Вироби з натурального корка:</v>
          </cell>
          <cell r="AD515">
            <v>12190.09</v>
          </cell>
          <cell r="AF515" t="str">
            <v>4503 Вироби з натурального корка:</v>
          </cell>
          <cell r="AG515">
            <v>0</v>
          </cell>
          <cell r="AI515" t="str">
            <v>4503 Вироби з натурального корка:</v>
          </cell>
          <cell r="AJ515">
            <v>39500</v>
          </cell>
          <cell r="AM515" t="str">
            <v>4503 Вироби з натурального корка:</v>
          </cell>
          <cell r="AN515">
            <v>20000</v>
          </cell>
          <cell r="AP515" t="str">
            <v>4503 Вироби з натурального корка:</v>
          </cell>
          <cell r="AQ515">
            <v>2310</v>
          </cell>
          <cell r="AS515" t="str">
            <v>4503 Вироби з натурального корка:</v>
          </cell>
          <cell r="AT515">
            <v>24950</v>
          </cell>
          <cell r="AV515" t="str">
            <v>4503 Вироби з натурального корка:</v>
          </cell>
          <cell r="AW515">
            <v>1570</v>
          </cell>
          <cell r="AY515" t="str">
            <v>4503 Вироби з натурального корка:</v>
          </cell>
          <cell r="AZ515">
            <v>1260</v>
          </cell>
          <cell r="BB515" t="str">
            <v>4503 Вироби з натурального корка:</v>
          </cell>
          <cell r="BC515">
            <v>1340</v>
          </cell>
          <cell r="BE515" t="str">
            <v>4503 Вироби з натурального корка:</v>
          </cell>
          <cell r="BF515">
            <v>8430</v>
          </cell>
          <cell r="BH515" t="str">
            <v>4503 Вироби з натурального корка:</v>
          </cell>
          <cell r="BI515">
            <v>2340</v>
          </cell>
          <cell r="BK515" t="str">
            <v>4503 Вироби з натурального корка:</v>
          </cell>
          <cell r="BL515">
            <v>11120</v>
          </cell>
          <cell r="BN515" t="str">
            <v>4503 Вироби з натурального корка:</v>
          </cell>
          <cell r="BO515">
            <v>47130</v>
          </cell>
          <cell r="BQ515" t="str">
            <v>4503 Вироби з натурального корка:</v>
          </cell>
          <cell r="BR515">
            <v>10970</v>
          </cell>
          <cell r="BT515" t="str">
            <v>4503 Вироби з натурального корка:</v>
          </cell>
          <cell r="BU515">
            <v>64230</v>
          </cell>
          <cell r="BW515" t="str">
            <v>4503 Вироби з натурального корка:</v>
          </cell>
          <cell r="BX515">
            <v>6860</v>
          </cell>
          <cell r="BZ515" t="str">
            <v>4503 Вироби з натурального корка:</v>
          </cell>
          <cell r="CA515">
            <v>24340</v>
          </cell>
          <cell r="CC515" t="str">
            <v>4503 Вироби з натурального корка:</v>
          </cell>
          <cell r="CD515">
            <v>4060</v>
          </cell>
        </row>
        <row r="516">
          <cell r="A516" t="str">
            <v>4504</v>
          </cell>
          <cell r="B516" t="str">
            <v>4504 Корок агломерований, пресований (з використанням сполучних речовин або без них) і вироби з нього:</v>
          </cell>
          <cell r="C516">
            <v>16670</v>
          </cell>
          <cell r="D516" t="str">
            <v>4504</v>
          </cell>
          <cell r="E516" t="str">
            <v>4504 Корок агломерований, пресований (з використанням сполучних речовин або без них) і вироби з нього:</v>
          </cell>
          <cell r="F516">
            <v>13410</v>
          </cell>
          <cell r="G516" t="str">
            <v>4504</v>
          </cell>
          <cell r="H516" t="str">
            <v>4504 Корок агломерований, пресований (з використанням сполучних речовин або без них) і вироби з нього:</v>
          </cell>
          <cell r="I516">
            <v>26120</v>
          </cell>
          <cell r="K516" t="str">
            <v>4504 Корок агломерований, пресований (з використанням сполучних речовин або без них) і вироби з нього:</v>
          </cell>
          <cell r="L516">
            <v>135020</v>
          </cell>
          <cell r="N516" t="str">
            <v>4504 Корок агломерований, пресований (з використанням сполучних речовин або без них) і вироби з нього:</v>
          </cell>
          <cell r="O516">
            <v>25720</v>
          </cell>
          <cell r="Q516" t="str">
            <v>4504 Корок агломерований, пресований (з використанням сполучних речовин або без них) і вироби з нього:</v>
          </cell>
          <cell r="R516">
            <v>48670.16</v>
          </cell>
          <cell r="T516" t="str">
            <v>4504 Корок агломерований, пресований (з використанням сполучних речовин або без них) і вироби з нього:</v>
          </cell>
          <cell r="U516">
            <v>96044.47</v>
          </cell>
          <cell r="W516" t="str">
            <v>4504 Корок агломерований, пресований (з використанням сполучних речовин або без них) і вироби з нього:</v>
          </cell>
          <cell r="X516">
            <v>50690</v>
          </cell>
          <cell r="Z516" t="str">
            <v>4504 Корок агломерований, пресований (з використанням сполучних речовин або без них) і вироби з нього:</v>
          </cell>
          <cell r="AA516">
            <v>49440</v>
          </cell>
          <cell r="AC516" t="str">
            <v>4504 Корок агломерований, пресований (з використанням сполучних речовин або без них) і вироби з нього:</v>
          </cell>
          <cell r="AD516">
            <v>88210</v>
          </cell>
          <cell r="AF516" t="str">
            <v>4504 Корок агломерований, пресований (з використанням сполучних речовин або без них) і вироби з нього:</v>
          </cell>
          <cell r="AG516">
            <v>113840</v>
          </cell>
          <cell r="AI516" t="str">
            <v>4504 Корок агломерований, пресований (з використанням сполучних речовин або без них) і вироби з нього:</v>
          </cell>
          <cell r="AJ516">
            <v>27780</v>
          </cell>
          <cell r="AM516" t="str">
            <v>4504 Корок агломерований, пресований (з використанням сполучних речовин або без них) і вироби з нього:</v>
          </cell>
          <cell r="AN516">
            <v>17270</v>
          </cell>
          <cell r="AP516" t="str">
            <v>4504 Корок агломерований, пресований (з використанням сполучних речовин або без них) і вироби з нього:</v>
          </cell>
          <cell r="AQ516">
            <v>44420</v>
          </cell>
          <cell r="AS516" t="str">
            <v>4504 Корок агломерований, пресований (з використанням сполучних речовин або без них) і вироби з нього:</v>
          </cell>
          <cell r="AT516">
            <v>97120.23</v>
          </cell>
          <cell r="AV516" t="str">
            <v>4504 Корок агломерований, пресований (з використанням сполучних речовин або без них) і вироби з нього:</v>
          </cell>
          <cell r="AW516">
            <v>5600</v>
          </cell>
          <cell r="AY516" t="str">
            <v>4504 Корок агломерований, пресований (з використанням сполучних речовин або без них) і вироби з нього:</v>
          </cell>
          <cell r="AZ516">
            <v>24310</v>
          </cell>
          <cell r="BB516" t="str">
            <v>4504 Корок агломерований, пресований (з використанням сполучних речовин або без них) і вироби з нього:</v>
          </cell>
          <cell r="BC516">
            <v>66650</v>
          </cell>
          <cell r="BE516" t="str">
            <v>4504 Корок агломерований, пресований (з використанням сполучних речовин або без них) і вироби з нього:</v>
          </cell>
          <cell r="BF516">
            <v>109018.14</v>
          </cell>
          <cell r="BH516" t="str">
            <v>4504 Корок агломерований, пресований (з використанням сполучних речовин або без них) і вироби з нього:</v>
          </cell>
          <cell r="BI516">
            <v>23000</v>
          </cell>
          <cell r="BK516" t="str">
            <v>4504 Корок агломерований, пресований (з використанням сполучних речовин або без них) і вироби з нього:</v>
          </cell>
          <cell r="BL516">
            <v>132720</v>
          </cell>
          <cell r="BN516" t="str">
            <v>4504 Корок агломерований, пресований (з використанням сполучних речовин або без них) і вироби з нього:</v>
          </cell>
          <cell r="BO516">
            <v>111350</v>
          </cell>
          <cell r="BQ516" t="str">
            <v>4504 Корок агломерований, пресований (з використанням сполучних речовин або без них) і вироби з нього:</v>
          </cell>
          <cell r="BR516">
            <v>164794.79</v>
          </cell>
          <cell r="BT516" t="str">
            <v>4504 Корок агломерований, пресований (з використанням сполучних речовин або без них) і вироби з нього:</v>
          </cell>
          <cell r="BU516">
            <v>41310</v>
          </cell>
          <cell r="BW516" t="str">
            <v>4504 Корок агломерований, пресований (з використанням сполучних речовин або без них) і вироби з нього:</v>
          </cell>
          <cell r="BX516">
            <v>15870</v>
          </cell>
          <cell r="BZ516" t="str">
            <v>4504 Корок агломерований, пресований (з використанням сполучних речовин або без них) і вироби з нього:</v>
          </cell>
          <cell r="CA516">
            <v>47130.87</v>
          </cell>
          <cell r="CC516" t="str">
            <v>4504 Корок агломерований, пресований (з використанням сполучних речовин або без них) і вироби з нього:</v>
          </cell>
          <cell r="CD516">
            <v>215484.97</v>
          </cell>
        </row>
        <row r="517">
          <cell r="A517" t="str">
            <v>4601</v>
          </cell>
          <cell r="B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C517">
            <v>30410</v>
          </cell>
          <cell r="D517" t="str">
            <v>4601</v>
          </cell>
          <cell r="E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F517">
            <v>87103.31</v>
          </cell>
          <cell r="G517" t="str">
            <v>4601</v>
          </cell>
          <cell r="H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I517">
            <v>116460</v>
          </cell>
          <cell r="K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L517">
            <v>112323.23</v>
          </cell>
          <cell r="N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O517">
            <v>88306.48</v>
          </cell>
          <cell r="Q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R517">
            <v>71567.290000000008</v>
          </cell>
          <cell r="T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U517">
            <v>84247.67</v>
          </cell>
          <cell r="W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X517">
            <v>52219.49</v>
          </cell>
          <cell r="Z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A517">
            <v>54550</v>
          </cell>
          <cell r="AC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D517">
            <v>52380.800000000003</v>
          </cell>
          <cell r="AF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G517">
            <v>54031.519999999997</v>
          </cell>
          <cell r="AI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J517">
            <v>71712.06</v>
          </cell>
          <cell r="AM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N517">
            <v>82694.290000000008</v>
          </cell>
          <cell r="AP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Q517">
            <v>112177.02</v>
          </cell>
          <cell r="AS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T517">
            <v>115170.06</v>
          </cell>
          <cell r="AV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W517">
            <v>85406.41</v>
          </cell>
          <cell r="AY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AZ517">
            <v>119162.39</v>
          </cell>
          <cell r="BB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C517">
            <v>90069.150000000009</v>
          </cell>
          <cell r="BE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F517">
            <v>87031.25</v>
          </cell>
          <cell r="BH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I517">
            <v>96511.46</v>
          </cell>
          <cell r="BK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L517">
            <v>66586.649999999994</v>
          </cell>
          <cell r="BN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O517">
            <v>92873.1</v>
          </cell>
          <cell r="BQ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R517">
            <v>59660</v>
          </cell>
          <cell r="BT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U517">
            <v>56099.33</v>
          </cell>
          <cell r="BW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BX517">
            <v>52766.78</v>
          </cell>
          <cell r="BZ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CA517">
            <v>126390</v>
          </cell>
          <cell r="CC517" t="str">
            <v>4601 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сплетені у вигляді листів, закінчені або незакінчені вироби (наприклад, килимки, циновки, рогожі та ширми):</v>
          </cell>
          <cell r="CD517">
            <v>202773.07</v>
          </cell>
        </row>
        <row r="518">
          <cell r="A518" t="str">
            <v>4602</v>
          </cell>
          <cell r="B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C518">
            <v>11182.29</v>
          </cell>
          <cell r="D518" t="str">
            <v>4602</v>
          </cell>
          <cell r="E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F518">
            <v>31640</v>
          </cell>
          <cell r="G518" t="str">
            <v>4602</v>
          </cell>
          <cell r="H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I518">
            <v>49814.68</v>
          </cell>
          <cell r="K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L518">
            <v>49587.02</v>
          </cell>
          <cell r="N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O518">
            <v>60264.26</v>
          </cell>
          <cell r="Q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R518">
            <v>31931.119999999999</v>
          </cell>
          <cell r="T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U518">
            <v>31724.5</v>
          </cell>
          <cell r="W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X518">
            <v>48650.51</v>
          </cell>
          <cell r="Z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A518">
            <v>40350</v>
          </cell>
          <cell r="AC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D518">
            <v>23090.1</v>
          </cell>
          <cell r="AF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G518">
            <v>18523.04</v>
          </cell>
          <cell r="AI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J518">
            <v>24580</v>
          </cell>
          <cell r="AM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N518">
            <v>30816.5</v>
          </cell>
          <cell r="AP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Q518">
            <v>36100</v>
          </cell>
          <cell r="AS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T518">
            <v>42890</v>
          </cell>
          <cell r="AV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W518">
            <v>48500</v>
          </cell>
          <cell r="AY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AZ518">
            <v>55520</v>
          </cell>
          <cell r="BB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C518">
            <v>31160</v>
          </cell>
          <cell r="BE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F518">
            <v>62070</v>
          </cell>
          <cell r="BH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I518">
            <v>63871.96</v>
          </cell>
          <cell r="BK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L518">
            <v>28461.53</v>
          </cell>
          <cell r="BN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O518">
            <v>39576.800000000003</v>
          </cell>
          <cell r="BQ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R518">
            <v>27090.99</v>
          </cell>
          <cell r="BT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U518">
            <v>28460</v>
          </cell>
          <cell r="BW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BX518">
            <v>25322.38</v>
          </cell>
          <cell r="BZ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CA518">
            <v>42294.400000000001</v>
          </cell>
          <cell r="CC518" t="str">
            <v>4602 Кошикові, плетені та інші вироби, виготовлені безпосередньо за формою з матеріалів для плетіння або виробів товарної позиції 4601; вироби з люфи:</v>
          </cell>
          <cell r="CD518">
            <v>88052.88</v>
          </cell>
        </row>
        <row r="519">
          <cell r="A519" t="str">
            <v>4703</v>
          </cell>
          <cell r="B519" t="str">
            <v>4703 Целюлоза деревинна, натронна чи сульфатна, крім розчинних сортів:</v>
          </cell>
          <cell r="C519">
            <v>0</v>
          </cell>
          <cell r="D519" t="str">
            <v>4703</v>
          </cell>
          <cell r="E519" t="str">
            <v>4703 Целюлоза деревинна, натронна чи сульфатна, крім розчинних сортів:</v>
          </cell>
          <cell r="F519">
            <v>0</v>
          </cell>
          <cell r="G519" t="str">
            <v>4703</v>
          </cell>
          <cell r="H519" t="str">
            <v>4703 Целюлоза деревинна, натронна чи сульфатна, крім розчинних сортів:</v>
          </cell>
          <cell r="I519">
            <v>0</v>
          </cell>
          <cell r="K519" t="str">
            <v>4703 Целюлоза деревинна, натронна чи сульфатна, крім розчинних сортів:</v>
          </cell>
          <cell r="L519">
            <v>0</v>
          </cell>
          <cell r="N519" t="str">
            <v>4703 Целюлоза деревинна, натронна чи сульфатна, крім розчинних сортів:</v>
          </cell>
          <cell r="O519">
            <v>0</v>
          </cell>
          <cell r="Q519" t="str">
            <v>4703 Целюлоза деревинна, натронна чи сульфатна, крім розчинних сортів:</v>
          </cell>
          <cell r="R519">
            <v>0</v>
          </cell>
          <cell r="T519" t="str">
            <v>4703 Целюлоза деревинна, натронна чи сульфатна, крім розчинних сортів:</v>
          </cell>
          <cell r="U519">
            <v>0</v>
          </cell>
          <cell r="W519" t="str">
            <v>4703 Целюлоза деревинна, натронна чи сульфатна, крім розчинних сортів:</v>
          </cell>
          <cell r="X519">
            <v>15110</v>
          </cell>
          <cell r="Z519" t="str">
            <v>4703 Целюлоза деревинна, натронна чи сульфатна, крім розчинних сортів:</v>
          </cell>
          <cell r="AA519">
            <v>0</v>
          </cell>
          <cell r="AC519" t="str">
            <v>4703 Целюлоза деревинна, натронна чи сульфатна, крім розчинних сортів:</v>
          </cell>
          <cell r="AD519">
            <v>30650</v>
          </cell>
          <cell r="AF519" t="str">
            <v>4703 Целюлоза деревинна, натронна чи сульфатна, крім розчинних сортів:</v>
          </cell>
          <cell r="AG519">
            <v>32320</v>
          </cell>
          <cell r="AI519" t="str">
            <v>4703 Целюлоза деревинна, натронна чи сульфатна, крім розчинних сортів:</v>
          </cell>
          <cell r="AJ519">
            <v>0</v>
          </cell>
          <cell r="AM519" t="str">
            <v>4703 Целюлоза деревинна, натронна чи сульфатна, крім розчинних сортів:</v>
          </cell>
          <cell r="AN519">
            <v>13250</v>
          </cell>
          <cell r="AP519" t="str">
            <v>4703 Целюлоза деревинна, натронна чи сульфатна, крім розчинних сортів:</v>
          </cell>
          <cell r="AQ519">
            <v>0</v>
          </cell>
          <cell r="AS519" t="str">
            <v>4703 Целюлоза деревинна, натронна чи сульфатна, крім розчинних сортів:</v>
          </cell>
          <cell r="AT519">
            <v>0</v>
          </cell>
          <cell r="AV519" t="str">
            <v>4703 Целюлоза деревинна, натронна чи сульфатна, крім розчинних сортів:</v>
          </cell>
          <cell r="AW519">
            <v>17350</v>
          </cell>
          <cell r="AY519" t="str">
            <v>4703 Целюлоза деревинна, натронна чи сульфатна, крім розчинних сортів:</v>
          </cell>
          <cell r="AZ519">
            <v>26830</v>
          </cell>
          <cell r="BB519" t="str">
            <v>4703 Целюлоза деревинна, натронна чи сульфатна, крім розчинних сортів:</v>
          </cell>
          <cell r="BC519">
            <v>0</v>
          </cell>
          <cell r="BE519" t="str">
            <v>4703 Целюлоза деревинна, натронна чи сульфатна, крім розчинних сортів:</v>
          </cell>
          <cell r="BF519">
            <v>0</v>
          </cell>
          <cell r="BH519" t="str">
            <v>4703 Целюлоза деревинна, натронна чи сульфатна, крім розчинних сортів:</v>
          </cell>
          <cell r="BI519">
            <v>0</v>
          </cell>
          <cell r="BK519" t="str">
            <v>4703 Целюлоза деревинна, натронна чи сульфатна, крім розчинних сортів:</v>
          </cell>
          <cell r="BL519">
            <v>0</v>
          </cell>
          <cell r="BN519" t="str">
            <v>4703 Целюлоза деревинна, натронна чи сульфатна, крім розчинних сортів:</v>
          </cell>
          <cell r="BO519">
            <v>0</v>
          </cell>
          <cell r="BQ519" t="str">
            <v>4703 Целюлоза деревинна, натронна чи сульфатна, крім розчинних сортів:</v>
          </cell>
          <cell r="BR519">
            <v>0</v>
          </cell>
          <cell r="BT519" t="str">
            <v>4703 Целюлоза деревинна, натронна чи сульфатна, крім розчинних сортів:</v>
          </cell>
          <cell r="BU519">
            <v>0</v>
          </cell>
          <cell r="BW519" t="str">
            <v>4703 Целюлоза деревинна, натронна чи сульфатна, крім розчинних сортів:</v>
          </cell>
          <cell r="BX519">
            <v>0</v>
          </cell>
          <cell r="BZ519" t="str">
            <v>4703 Целюлоза деревинна, натронна чи сульфатна, крім розчинних сортів:</v>
          </cell>
          <cell r="CA519">
            <v>0</v>
          </cell>
          <cell r="CC519" t="str">
            <v>4703 Целюлоза деревинна, натронна чи сульфатна, крім розчинних сортів:</v>
          </cell>
          <cell r="CD519">
            <v>32490</v>
          </cell>
        </row>
        <row r="520">
          <cell r="A520" t="str">
            <v>4706</v>
          </cell>
          <cell r="B520" t="str">
            <v>4706 Маса волокниста, одержана з утилізованого паперу або картону (з відходів та макулатури), або з інших волокнистих целюлозних матеріалів:</v>
          </cell>
          <cell r="C520">
            <v>12470</v>
          </cell>
          <cell r="D520" t="str">
            <v>4706</v>
          </cell>
          <cell r="E520" t="str">
            <v>4706 Маса волокниста, одержана з утилізованого паперу або картону (з відходів та макулатури), або з інших волокнистих целюлозних матеріалів:</v>
          </cell>
          <cell r="F520">
            <v>12690</v>
          </cell>
          <cell r="G520" t="str">
            <v>4706</v>
          </cell>
          <cell r="H520" t="str">
            <v>4706 Маса волокниста, одержана з утилізованого паперу або картону (з відходів та макулатури), або з інших волокнистих целюлозних матеріалів:</v>
          </cell>
          <cell r="I520">
            <v>12990</v>
          </cell>
          <cell r="K520" t="str">
            <v>4706 Маса волокниста, одержана з утилізованого паперу або картону (з відходів та макулатури), або з інших волокнистих целюлозних матеріалів:</v>
          </cell>
          <cell r="L520">
            <v>12520</v>
          </cell>
          <cell r="N520" t="str">
            <v>4706 Маса волокниста, одержана з утилізованого паперу або картону (з відходів та макулатури), або з інших волокнистих целюлозних матеріалів:</v>
          </cell>
          <cell r="O520">
            <v>25650</v>
          </cell>
          <cell r="Q520" t="str">
            <v>4706 Маса волокниста, одержана з утилізованого паперу або картону (з відходів та макулатури), або з інших волокнистих целюлозних матеріалів:</v>
          </cell>
          <cell r="R520">
            <v>12980</v>
          </cell>
          <cell r="T520" t="str">
            <v>4706 Маса волокниста, одержана з утилізованого паперу або картону (з відходів та макулатури), або з інших волокнистих целюлозних матеріалів:</v>
          </cell>
          <cell r="U520">
            <v>12450</v>
          </cell>
          <cell r="W520" t="str">
            <v>4706 Маса волокниста, одержана з утилізованого паперу або картону (з відходів та макулатури), або з інших волокнистих целюлозних матеріалів:</v>
          </cell>
          <cell r="X520">
            <v>13090</v>
          </cell>
          <cell r="Z520" t="str">
            <v>4706 Маса волокниста, одержана з утилізованого паперу або картону (з відходів та макулатури), або з інших волокнистих целюлозних матеріалів:</v>
          </cell>
          <cell r="AA520">
            <v>27460</v>
          </cell>
          <cell r="AC520" t="str">
            <v>4706 Маса волокниста, одержана з утилізованого паперу або картону (з відходів та макулатури), або з інших волокнистих целюлозних матеріалів:</v>
          </cell>
          <cell r="AD520">
            <v>67110</v>
          </cell>
          <cell r="AF520" t="str">
            <v>4706 Маса волокниста, одержана з утилізованого паперу або картону (з відходів та макулатури), або з інших волокнистих целюлозних матеріалів:</v>
          </cell>
          <cell r="AG520">
            <v>15480</v>
          </cell>
          <cell r="AI520" t="str">
            <v>4706 Маса волокниста, одержана з утилізованого паперу або картону (з відходів та макулатури), або з інших волокнистих целюлозних матеріалів:</v>
          </cell>
          <cell r="AJ520">
            <v>15030</v>
          </cell>
          <cell r="AM520" t="str">
            <v>4706 Маса волокниста, одержана з утилізованого паперу або картону (з відходів та макулатури), або з інших волокнистих целюлозних матеріалів:</v>
          </cell>
          <cell r="AN520">
            <v>0</v>
          </cell>
          <cell r="AP520" t="str">
            <v>4706 Маса волокниста, одержана з утилізованого паперу або картону (з відходів та макулатури), або з інших волокнистих целюлозних матеріалів:</v>
          </cell>
          <cell r="AQ520">
            <v>58780</v>
          </cell>
          <cell r="AS520" t="str">
            <v>4706 Маса волокниста, одержана з утилізованого паперу або картону (з відходів та макулатури), або з інших волокнистих целюлозних матеріалів:</v>
          </cell>
          <cell r="AT520">
            <v>35810</v>
          </cell>
          <cell r="AV520" t="str">
            <v>4706 Маса волокниста, одержана з утилізованого паперу або картону (з відходів та макулатури), або з інших волокнистих целюлозних матеріалів:</v>
          </cell>
          <cell r="AW520">
            <v>6760</v>
          </cell>
          <cell r="AY520" t="str">
            <v>4706 Маса волокниста, одержана з утилізованого паперу або картону (з відходів та макулатури), або з інших волокнистих целюлозних матеріалів:</v>
          </cell>
          <cell r="AZ520">
            <v>37010</v>
          </cell>
          <cell r="BB520" t="str">
            <v>4706 Маса волокниста, одержана з утилізованого паперу або картону (з відходів та макулатури), або з інших волокнистих целюлозних матеріалів:</v>
          </cell>
          <cell r="BC520">
            <v>51570</v>
          </cell>
          <cell r="BE520" t="str">
            <v>4706 Маса волокниста, одержана з утилізованого паперу або картону (з відходів та макулатури), або з інших волокнистих целюлозних матеріалів:</v>
          </cell>
          <cell r="BF520">
            <v>37620</v>
          </cell>
          <cell r="BH520" t="str">
            <v>4706 Маса волокниста, одержана з утилізованого паперу або картону (з відходів та макулатури), або з інших волокнистих целюлозних матеріалів:</v>
          </cell>
          <cell r="BI520">
            <v>50140</v>
          </cell>
          <cell r="BK520" t="str">
            <v>4706 Маса волокниста, одержана з утилізованого паперу або картону (з відходів та макулатури), або з інших волокнистих целюлозних матеріалів:</v>
          </cell>
          <cell r="BL520">
            <v>31120</v>
          </cell>
          <cell r="BN520" t="str">
            <v>4706 Маса волокниста, одержана з утилізованого паперу або картону (з відходів та макулатури), або з інших волокнистих целюлозних матеріалів:</v>
          </cell>
          <cell r="BO520">
            <v>59880</v>
          </cell>
          <cell r="BQ520" t="str">
            <v>4706 Маса волокниста, одержана з утилізованого паперу або картону (з відходів та макулатури), або з інших волокнистих целюлозних матеріалів:</v>
          </cell>
          <cell r="BR520">
            <v>23810</v>
          </cell>
          <cell r="BT520" t="str">
            <v>4706 Маса волокниста, одержана з утилізованого паперу або картону (з відходів та макулатури), або з інших волокнистих целюлозних матеріалів:</v>
          </cell>
          <cell r="BU520">
            <v>36390</v>
          </cell>
          <cell r="BW520" t="str">
            <v>4706 Маса волокниста, одержана з утилізованого паперу або картону (з відходів та макулатури), або з інших волокнистих целюлозних матеріалів:</v>
          </cell>
          <cell r="BX520">
            <v>0</v>
          </cell>
          <cell r="BZ520" t="str">
            <v>4706 Маса волокниста, одержана з утилізованого паперу або картону (з відходів та макулатури), або з інших волокнистих целюлозних матеріалів:</v>
          </cell>
          <cell r="CA520">
            <v>56260</v>
          </cell>
          <cell r="CC520" t="str">
            <v>4706 Маса волокниста, одержана з утилізованого паперу або картону (з відходів та макулатури), або з інших волокнистих целюлозних матеріалів:</v>
          </cell>
          <cell r="CD520">
            <v>12540</v>
          </cell>
        </row>
        <row r="521">
          <cell r="A521" t="str">
            <v>4707</v>
          </cell>
          <cell r="B521" t="str">
            <v>4707 Папір та картон для утилізації (макулатура та відходи):</v>
          </cell>
          <cell r="C521">
            <v>198590</v>
          </cell>
          <cell r="D521" t="str">
            <v>4707</v>
          </cell>
          <cell r="E521" t="str">
            <v>4707 Папір та картон для утилізації (макулатура та відходи):</v>
          </cell>
          <cell r="F521">
            <v>137060.01999999999</v>
          </cell>
          <cell r="G521" t="str">
            <v>4707</v>
          </cell>
          <cell r="H521" t="str">
            <v>4707 Папір та картон для утилізації (макулатура та відходи):</v>
          </cell>
          <cell r="I521">
            <v>274880.03000000003</v>
          </cell>
          <cell r="K521" t="str">
            <v>4707 Папір та картон для утилізації (макулатура та відходи):</v>
          </cell>
          <cell r="L521">
            <v>241740</v>
          </cell>
          <cell r="N521" t="str">
            <v>4707 Папір та картон для утилізації (макулатура та відходи):</v>
          </cell>
          <cell r="O521">
            <v>310060</v>
          </cell>
          <cell r="Q521" t="str">
            <v>4707 Папір та картон для утилізації (макулатура та відходи):</v>
          </cell>
          <cell r="R521">
            <v>293530</v>
          </cell>
          <cell r="T521" t="str">
            <v>4707 Папір та картон для утилізації (макулатура та відходи):</v>
          </cell>
          <cell r="U521">
            <v>319710</v>
          </cell>
          <cell r="W521" t="str">
            <v>4707 Папір та картон для утилізації (макулатура та відходи):</v>
          </cell>
          <cell r="X521">
            <v>358400</v>
          </cell>
          <cell r="Z521" t="str">
            <v>4707 Папір та картон для утилізації (макулатура та відходи):</v>
          </cell>
          <cell r="AA521">
            <v>253890.02</v>
          </cell>
          <cell r="AC521" t="str">
            <v>4707 Папір та картон для утилізації (макулатура та відходи):</v>
          </cell>
          <cell r="AD521">
            <v>244730</v>
          </cell>
          <cell r="AF521" t="str">
            <v>4707 Папір та картон для утилізації (макулатура та відходи):</v>
          </cell>
          <cell r="AG521">
            <v>213690</v>
          </cell>
          <cell r="AI521" t="str">
            <v>4707 Папір та картон для утилізації (макулатура та відходи):</v>
          </cell>
          <cell r="AJ521">
            <v>180820</v>
          </cell>
          <cell r="AM521" t="str">
            <v>4707 Папір та картон для утилізації (макулатура та відходи):</v>
          </cell>
          <cell r="AN521">
            <v>236450</v>
          </cell>
          <cell r="AP521" t="str">
            <v>4707 Папір та картон для утилізації (макулатура та відходи):</v>
          </cell>
          <cell r="AQ521">
            <v>222190</v>
          </cell>
          <cell r="AS521" t="str">
            <v>4707 Папір та картон для утилізації (макулатура та відходи):</v>
          </cell>
          <cell r="AT521">
            <v>234610</v>
          </cell>
          <cell r="AV521" t="str">
            <v>4707 Папір та картон для утилізації (макулатура та відходи):</v>
          </cell>
          <cell r="AW521">
            <v>148340</v>
          </cell>
          <cell r="AY521" t="str">
            <v>4707 Папір та картон для утилізації (макулатура та відходи):</v>
          </cell>
          <cell r="AZ521">
            <v>269090</v>
          </cell>
          <cell r="BB521" t="str">
            <v>4707 Папір та картон для утилізації (макулатура та відходи):</v>
          </cell>
          <cell r="BC521">
            <v>306290</v>
          </cell>
          <cell r="BE521" t="str">
            <v>4707 Папір та картон для утилізації (макулатура та відходи):</v>
          </cell>
          <cell r="BF521">
            <v>312420</v>
          </cell>
          <cell r="BH521" t="str">
            <v>4707 Папір та картон для утилізації (макулатура та відходи):</v>
          </cell>
          <cell r="BI521">
            <v>304860</v>
          </cell>
          <cell r="BK521" t="str">
            <v>4707 Папір та картон для утилізації (макулатура та відходи):</v>
          </cell>
          <cell r="BL521">
            <v>270500</v>
          </cell>
          <cell r="BN521" t="str">
            <v>4707 Папір та картон для утилізації (макулатура та відходи):</v>
          </cell>
          <cell r="BO521">
            <v>315170</v>
          </cell>
          <cell r="BQ521" t="str">
            <v>4707 Папір та картон для утилізації (макулатура та відходи):</v>
          </cell>
          <cell r="BR521">
            <v>181950</v>
          </cell>
          <cell r="BT521" t="str">
            <v>4707 Папір та картон для утилізації (макулатура та відходи):</v>
          </cell>
          <cell r="BU521">
            <v>285330</v>
          </cell>
          <cell r="BW521" t="str">
            <v>4707 Папір та картон для утилізації (макулатура та відходи):</v>
          </cell>
          <cell r="BX521">
            <v>198910</v>
          </cell>
          <cell r="BZ521" t="str">
            <v>4707 Папір та картон для утилізації (макулатура та відходи):</v>
          </cell>
          <cell r="CA521">
            <v>295790</v>
          </cell>
          <cell r="CC521" t="str">
            <v>4707 Папір та картон для утилізації (макулатура та відходи):</v>
          </cell>
          <cell r="CD521">
            <v>696800</v>
          </cell>
        </row>
        <row r="522">
          <cell r="A522" t="str">
            <v>4801</v>
          </cell>
          <cell r="B522" t="str">
            <v>4801 Папір газетний у рулонах або в аркушах:</v>
          </cell>
          <cell r="C522">
            <v>0</v>
          </cell>
          <cell r="D522" t="str">
            <v>4801</v>
          </cell>
          <cell r="E522" t="str">
            <v>4801 Папір газетний у рулонах або в аркушах:</v>
          </cell>
          <cell r="F522">
            <v>1400</v>
          </cell>
          <cell r="G522" t="str">
            <v>4801</v>
          </cell>
          <cell r="H522" t="str">
            <v>4801 Папір газетний у рулонах або в аркушах:</v>
          </cell>
          <cell r="I522">
            <v>0</v>
          </cell>
          <cell r="K522" t="str">
            <v>4801 Папір газетний у рулонах або в аркушах:</v>
          </cell>
          <cell r="L522">
            <v>0</v>
          </cell>
          <cell r="N522" t="str">
            <v>4801 Папір газетний у рулонах або в аркушах:</v>
          </cell>
          <cell r="O522">
            <v>0</v>
          </cell>
          <cell r="Q522" t="str">
            <v>4801 Папір газетний у рулонах або в аркушах:</v>
          </cell>
          <cell r="R522">
            <v>0</v>
          </cell>
          <cell r="T522" t="str">
            <v>4801 Папір газетний у рулонах або в аркушах:</v>
          </cell>
          <cell r="U522">
            <v>0</v>
          </cell>
          <cell r="W522" t="str">
            <v>4801 Папір газетний у рулонах або в аркушах:</v>
          </cell>
          <cell r="X522">
            <v>1870</v>
          </cell>
          <cell r="Z522" t="str">
            <v>4801 Папір газетний у рулонах або в аркушах:</v>
          </cell>
          <cell r="AA522">
            <v>0</v>
          </cell>
          <cell r="AC522" t="str">
            <v>4801 Папір газетний у рулонах або в аркушах:</v>
          </cell>
          <cell r="AD522">
            <v>0</v>
          </cell>
          <cell r="AF522" t="str">
            <v>4801 Папір газетний у рулонах або в аркушах:</v>
          </cell>
          <cell r="AG522">
            <v>0</v>
          </cell>
          <cell r="AI522" t="str">
            <v>4801 Папір газетний у рулонах або в аркушах:</v>
          </cell>
          <cell r="AJ522">
            <v>6550</v>
          </cell>
          <cell r="AM522" t="str">
            <v>4801 Папір газетний у рулонах або в аркушах:</v>
          </cell>
          <cell r="AN522">
            <v>0</v>
          </cell>
          <cell r="AP522" t="str">
            <v>4801 Папір газетний у рулонах або в аркушах:</v>
          </cell>
          <cell r="AQ522">
            <v>0</v>
          </cell>
          <cell r="AS522" t="str">
            <v>4801 Папір газетний у рулонах або в аркушах:</v>
          </cell>
          <cell r="AT522">
            <v>860</v>
          </cell>
          <cell r="AV522" t="str">
            <v>4801 Папір газетний у рулонах або в аркушах:</v>
          </cell>
          <cell r="AW522">
            <v>2420</v>
          </cell>
          <cell r="AY522" t="str">
            <v>4801 Папір газетний у рулонах або в аркушах:</v>
          </cell>
          <cell r="AZ522">
            <v>1770</v>
          </cell>
          <cell r="BB522" t="str">
            <v>4801 Папір газетний у рулонах або в аркушах:</v>
          </cell>
          <cell r="BC522">
            <v>90</v>
          </cell>
          <cell r="BE522" t="str">
            <v>4801 Папір газетний у рулонах або в аркушах:</v>
          </cell>
          <cell r="BF522">
            <v>0</v>
          </cell>
          <cell r="BH522" t="str">
            <v>4801 Папір газетний у рулонах або в аркушах:</v>
          </cell>
          <cell r="BI522">
            <v>0</v>
          </cell>
          <cell r="BK522" t="str">
            <v>4801 Папір газетний у рулонах або в аркушах:</v>
          </cell>
          <cell r="BL522">
            <v>4950</v>
          </cell>
          <cell r="BN522" t="str">
            <v>4801 Папір газетний у рулонах або в аркушах:</v>
          </cell>
          <cell r="BO522">
            <v>4690</v>
          </cell>
          <cell r="BQ522" t="str">
            <v>4801 Папір газетний у рулонах або в аркушах:</v>
          </cell>
          <cell r="BR522">
            <v>0</v>
          </cell>
          <cell r="BT522" t="str">
            <v>4801 Папір газетний у рулонах або в аркушах:</v>
          </cell>
          <cell r="BU522">
            <v>100</v>
          </cell>
          <cell r="BW522" t="str">
            <v>4801 Папір газетний у рулонах або в аркушах:</v>
          </cell>
          <cell r="BX522">
            <v>0</v>
          </cell>
          <cell r="BZ522" t="str">
            <v>4801 Папір газетний у рулонах або в аркушах:</v>
          </cell>
          <cell r="CA522">
            <v>4711.68</v>
          </cell>
          <cell r="CC522" t="str">
            <v>4801 Папір газетний у рулонах або в аркушах:</v>
          </cell>
          <cell r="CD522">
            <v>360</v>
          </cell>
        </row>
        <row r="523">
          <cell r="A523" t="str">
            <v>4802</v>
          </cell>
          <cell r="B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C523">
            <v>64022.03</v>
          </cell>
          <cell r="D523" t="str">
            <v>4802</v>
          </cell>
          <cell r="E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F523">
            <v>49180.21</v>
          </cell>
          <cell r="G523" t="str">
            <v>4802</v>
          </cell>
          <cell r="H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I523">
            <v>429531.16000000009</v>
          </cell>
          <cell r="K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L523">
            <v>266101.23</v>
          </cell>
          <cell r="N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O523">
            <v>340912.28</v>
          </cell>
          <cell r="Q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R523">
            <v>341880.4</v>
          </cell>
          <cell r="T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U523">
            <v>401296.43</v>
          </cell>
          <cell r="W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X523">
            <v>734004.69</v>
          </cell>
          <cell r="Z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A523">
            <v>138540.57</v>
          </cell>
          <cell r="AC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D523">
            <v>178782.03</v>
          </cell>
          <cell r="AF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G523">
            <v>21112.47</v>
          </cell>
          <cell r="AI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J523">
            <v>269651.43</v>
          </cell>
          <cell r="AM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N523">
            <v>4119.76</v>
          </cell>
          <cell r="AP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Q523">
            <v>1642.8</v>
          </cell>
          <cell r="AS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T523">
            <v>1455.77</v>
          </cell>
          <cell r="AV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W523">
            <v>416.78</v>
          </cell>
          <cell r="AY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AZ523">
            <v>740.67</v>
          </cell>
          <cell r="BB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C523">
            <v>15504.01</v>
          </cell>
          <cell r="BE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F523">
            <v>3717.1</v>
          </cell>
          <cell r="BH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I523">
            <v>2213.77</v>
          </cell>
          <cell r="BK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L523">
            <v>29240.720000000001</v>
          </cell>
          <cell r="BN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O523">
            <v>116868.62</v>
          </cell>
          <cell r="BQ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R523">
            <v>2899.21</v>
          </cell>
          <cell r="BT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U523">
            <v>257683.35</v>
          </cell>
          <cell r="BW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BX523">
            <v>5055.3500000000004</v>
          </cell>
          <cell r="BZ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CA523">
            <v>1142.6400000000001</v>
          </cell>
          <cell r="CC523" t="str">
            <v>4802 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ell>
          <cell r="CD523">
            <v>218562.92</v>
          </cell>
        </row>
        <row r="524">
          <cell r="A524" t="str">
            <v>4803</v>
          </cell>
          <cell r="B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C524">
            <v>513030</v>
          </cell>
          <cell r="D524" t="str">
            <v>4803</v>
          </cell>
          <cell r="E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F524">
            <v>627614</v>
          </cell>
          <cell r="G524" t="str">
            <v>4803</v>
          </cell>
          <cell r="H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I524">
            <v>526360.84</v>
          </cell>
          <cell r="K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L524">
            <v>781161.42</v>
          </cell>
          <cell r="N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O524">
            <v>916160</v>
          </cell>
          <cell r="Q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R524">
            <v>693480.68</v>
          </cell>
          <cell r="T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U524">
            <v>865180</v>
          </cell>
          <cell r="W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X524">
            <v>931550</v>
          </cell>
          <cell r="Z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A524">
            <v>1035873.73</v>
          </cell>
          <cell r="AC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D524">
            <v>730100.6</v>
          </cell>
          <cell r="AF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G524">
            <v>1236920</v>
          </cell>
          <cell r="AI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J524">
            <v>1003860</v>
          </cell>
          <cell r="AM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N524">
            <v>835580</v>
          </cell>
          <cell r="AP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Q524">
            <v>1101720</v>
          </cell>
          <cell r="AS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T524">
            <v>1148350</v>
          </cell>
          <cell r="AV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W524">
            <v>1120240</v>
          </cell>
          <cell r="AY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AZ524">
            <v>698140</v>
          </cell>
          <cell r="BB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C524">
            <v>965790</v>
          </cell>
          <cell r="BE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F524">
            <v>793870</v>
          </cell>
          <cell r="BH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I524">
            <v>786720</v>
          </cell>
          <cell r="BK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L524">
            <v>616720</v>
          </cell>
          <cell r="BN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O524">
            <v>658850</v>
          </cell>
          <cell r="BQ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R524">
            <v>772570</v>
          </cell>
          <cell r="BT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U524">
            <v>602330</v>
          </cell>
          <cell r="BW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BX524">
            <v>550194.17000000004</v>
          </cell>
          <cell r="BZ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CA524">
            <v>634930</v>
          </cell>
          <cell r="CC524" t="str">
            <v>4803 Паперові туалетні серветки або серветки для обличчя, рушники або пелюшки, скатертини та аналогічні види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ell>
          <cell r="CD524">
            <v>910363.20000000007</v>
          </cell>
        </row>
        <row r="525">
          <cell r="A525" t="str">
            <v>4804</v>
          </cell>
          <cell r="B525" t="str">
            <v>4804 Крафт-папір і крафт-картон, некрейдовані, у рулонах або в аркушах, крім включених до товарної позиції 4802 або 4803:</v>
          </cell>
          <cell r="C525">
            <v>1032980</v>
          </cell>
          <cell r="D525" t="str">
            <v>4804</v>
          </cell>
          <cell r="E525" t="str">
            <v>4804 Крафт-папір і крафт-картон, некрейдовані, у рулонах або в аркушах, крім включених до товарної позиції 4802 або 4803:</v>
          </cell>
          <cell r="F525">
            <v>1020410</v>
          </cell>
          <cell r="G525" t="str">
            <v>4804</v>
          </cell>
          <cell r="H525" t="str">
            <v>4804 Крафт-папір і крафт-картон, некрейдовані, у рулонах або в аркушах, крім включених до товарної позиції 4802 або 4803:</v>
          </cell>
          <cell r="I525">
            <v>942611.59</v>
          </cell>
          <cell r="K525" t="str">
            <v>4804 Крафт-папір і крафт-картон, некрейдовані, у рулонах або в аркушах, крім включених до товарної позиції 4802 або 4803:</v>
          </cell>
          <cell r="L525">
            <v>1201830.0900000001</v>
          </cell>
          <cell r="N525" t="str">
            <v>4804 Крафт-папір і крафт-картон, некрейдовані, у рулонах або в аркушах, крім включених до товарної позиції 4802 або 4803:</v>
          </cell>
          <cell r="O525">
            <v>1059501.1200000001</v>
          </cell>
          <cell r="Q525" t="str">
            <v>4804 Крафт-папір і крафт-картон, некрейдовані, у рулонах або в аркушах, крім включених до товарної позиції 4802 або 4803:</v>
          </cell>
          <cell r="R525">
            <v>343022.59</v>
          </cell>
          <cell r="T525" t="str">
            <v>4804 Крафт-папір і крафт-картон, некрейдовані, у рулонах або в аркушах, крім включених до товарної позиції 4802 або 4803:</v>
          </cell>
          <cell r="U525">
            <v>634995.04</v>
          </cell>
          <cell r="W525" t="str">
            <v>4804 Крафт-папір і крафт-картон, некрейдовані, у рулонах або в аркушах, крім включених до товарної позиції 4802 або 4803:</v>
          </cell>
          <cell r="X525">
            <v>856270</v>
          </cell>
          <cell r="Z525" t="str">
            <v>4804 Крафт-папір і крафт-картон, некрейдовані, у рулонах або в аркушах, крім включених до товарної позиції 4802 або 4803:</v>
          </cell>
          <cell r="AA525">
            <v>906981.66</v>
          </cell>
          <cell r="AC525" t="str">
            <v>4804 Крафт-папір і крафт-картон, некрейдовані, у рулонах або в аркушах, крім включених до товарної позиції 4802 або 4803:</v>
          </cell>
          <cell r="AD525">
            <v>948311.33000000007</v>
          </cell>
          <cell r="AF525" t="str">
            <v>4804 Крафт-папір і крафт-картон, некрейдовані, у рулонах або в аркушах, крім включених до товарної позиції 4802 або 4803:</v>
          </cell>
          <cell r="AG525">
            <v>1027913.31</v>
          </cell>
          <cell r="AI525" t="str">
            <v>4804 Крафт-папір і крафт-картон, некрейдовані, у рулонах або в аркушах, крім включених до товарної позиції 4802 або 4803:</v>
          </cell>
          <cell r="AJ525">
            <v>991691.32000000018</v>
          </cell>
          <cell r="AM525" t="str">
            <v>4804 Крафт-папір і крафт-картон, некрейдовані, у рулонах або в аркушах, крім включених до товарної позиції 4802 або 4803:</v>
          </cell>
          <cell r="AN525">
            <v>942860</v>
          </cell>
          <cell r="AP525" t="str">
            <v>4804 Крафт-папір і крафт-картон, некрейдовані, у рулонах або в аркушах, крім включених до товарної позиції 4802 або 4803:</v>
          </cell>
          <cell r="AQ525">
            <v>695800</v>
          </cell>
          <cell r="AS525" t="str">
            <v>4804 Крафт-папір і крафт-картон, некрейдовані, у рулонах або в аркушах, крім включених до товарної позиції 4802 або 4803:</v>
          </cell>
          <cell r="AT525">
            <v>767880</v>
          </cell>
          <cell r="AV525" t="str">
            <v>4804 Крафт-папір і крафт-картон, некрейдовані, у рулонах або в аркушах, крім включених до товарної позиції 4802 або 4803:</v>
          </cell>
          <cell r="AW525">
            <v>1070920</v>
          </cell>
          <cell r="AY525" t="str">
            <v>4804 Крафт-папір і крафт-картон, некрейдовані, у рулонах або в аркушах, крім включених до товарної позиції 4802 або 4803:</v>
          </cell>
          <cell r="AZ525">
            <v>1257934.56</v>
          </cell>
          <cell r="BB525" t="str">
            <v>4804 Крафт-папір і крафт-картон, некрейдовані, у рулонах або в аркушах, крім включених до товарної позиції 4802 або 4803:</v>
          </cell>
          <cell r="BC525">
            <v>960476.84</v>
          </cell>
          <cell r="BE525" t="str">
            <v>4804 Крафт-папір і крафт-картон, некрейдовані, у рулонах або в аркушах, крім включених до товарної позиції 4802 або 4803:</v>
          </cell>
          <cell r="BF525">
            <v>1078460.5</v>
          </cell>
          <cell r="BH525" t="str">
            <v>4804 Крафт-папір і крафт-картон, некрейдовані, у рулонах або в аркушах, крім включених до товарної позиції 4802 або 4803:</v>
          </cell>
          <cell r="BI525">
            <v>827150</v>
          </cell>
          <cell r="BK525" t="str">
            <v>4804 Крафт-папір і крафт-картон, некрейдовані, у рулонах або в аркушах, крім включених до товарної позиції 4802 або 4803:</v>
          </cell>
          <cell r="BL525">
            <v>1030320</v>
          </cell>
          <cell r="BN525" t="str">
            <v>4804 Крафт-папір і крафт-картон, некрейдовані, у рулонах або в аркушах, крім включених до товарної позиції 4802 або 4803:</v>
          </cell>
          <cell r="BO525">
            <v>1017550</v>
          </cell>
          <cell r="BQ525" t="str">
            <v>4804 Крафт-папір і крафт-картон, некрейдовані, у рулонах або в аркушах, крім включених до товарної позиції 4802 або 4803:</v>
          </cell>
          <cell r="BR525">
            <v>1056820</v>
          </cell>
          <cell r="BT525" t="str">
            <v>4804 Крафт-папір і крафт-картон, некрейдовані, у рулонах або в аркушах, крім включених до товарної позиції 4802 або 4803:</v>
          </cell>
          <cell r="BU525">
            <v>858460</v>
          </cell>
          <cell r="BW525" t="str">
            <v>4804 Крафт-папір і крафт-картон, некрейдовані, у рулонах або в аркушах, крім включених до товарної позиції 4802 або 4803:</v>
          </cell>
          <cell r="BX525">
            <v>636580</v>
          </cell>
          <cell r="BZ525" t="str">
            <v>4804 Крафт-папір і крафт-картон, некрейдовані, у рулонах або в аркушах, крім включених до товарної позиції 4802 або 4803:</v>
          </cell>
          <cell r="CA525">
            <v>780430</v>
          </cell>
          <cell r="CC525" t="str">
            <v>4804 Крафт-папір і крафт-картон, некрейдовані, у рулонах або в аркушах, крім включених до товарної позиції 4802 або 4803:</v>
          </cell>
          <cell r="CD525">
            <v>1052910</v>
          </cell>
        </row>
        <row r="526">
          <cell r="A526" t="str">
            <v>4805</v>
          </cell>
          <cell r="B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C526">
            <v>5346254.26</v>
          </cell>
          <cell r="D526" t="str">
            <v>4805</v>
          </cell>
          <cell r="E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F526">
            <v>5662968.1699999999</v>
          </cell>
          <cell r="G526" t="str">
            <v>4805</v>
          </cell>
          <cell r="H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I526">
            <v>5037342.6100000003</v>
          </cell>
          <cell r="K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L526">
            <v>4538493.25</v>
          </cell>
          <cell r="N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O526">
            <v>4545659.37</v>
          </cell>
          <cell r="Q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R526">
            <v>3713932.51</v>
          </cell>
          <cell r="T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U526">
            <v>3389397.42</v>
          </cell>
          <cell r="W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X526">
            <v>3925267.7</v>
          </cell>
          <cell r="Z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A526">
            <v>2903634.7</v>
          </cell>
          <cell r="AC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D526">
            <v>3215355.34</v>
          </cell>
          <cell r="AF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G526">
            <v>3770218.15</v>
          </cell>
          <cell r="AI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J526">
            <v>2645571.35</v>
          </cell>
          <cell r="AM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N526">
            <v>2945483.99</v>
          </cell>
          <cell r="AP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Q526">
            <v>2608499.16</v>
          </cell>
          <cell r="AS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T526">
            <v>4916347.82</v>
          </cell>
          <cell r="AV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W526">
            <v>2558380.7799999998</v>
          </cell>
          <cell r="AY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AZ526">
            <v>2276127.1</v>
          </cell>
          <cell r="BB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C526">
            <v>3237969.32</v>
          </cell>
          <cell r="BE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F526">
            <v>3367700.85</v>
          </cell>
          <cell r="BH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I526">
            <v>3923247.94</v>
          </cell>
          <cell r="BK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L526">
            <v>3071425.03</v>
          </cell>
          <cell r="BN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O526">
            <v>3490381.07</v>
          </cell>
          <cell r="BQ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R526">
            <v>3637131.41</v>
          </cell>
          <cell r="BT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U526">
            <v>3859698.85</v>
          </cell>
          <cell r="BW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BX526">
            <v>4245363.6100000003</v>
          </cell>
          <cell r="BZ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CA526">
            <v>5348318.26</v>
          </cell>
          <cell r="CC526" t="str">
            <v>4805 Інші папір та картон, некрейдовані, у рулонах або в аркушах, не піддані додатковому обробленню або оброблені, як обумовлено приміткою 3 до цієї групи:</v>
          </cell>
          <cell r="CD526">
            <v>6558781.9500000002</v>
          </cell>
        </row>
        <row r="527">
          <cell r="A527" t="str">
            <v>4806</v>
          </cell>
          <cell r="B527" t="str">
            <v>4806 Пергамент рослинний, жиронепроникний папір, калька і пергамін та інший лощений папір, прозорий або напівпрозорий, у рулонах або в аркушах:</v>
          </cell>
          <cell r="C527">
            <v>18938.72</v>
          </cell>
          <cell r="D527" t="str">
            <v>4806</v>
          </cell>
          <cell r="E527" t="str">
            <v>4806 Пергамент рослинний, жиронепроникний папір, калька і пергамін та інший лощений папір, прозорий або напівпрозорий, у рулонах або в аркушах:</v>
          </cell>
          <cell r="F527">
            <v>28883.31</v>
          </cell>
          <cell r="G527" t="str">
            <v>4806</v>
          </cell>
          <cell r="H527" t="str">
            <v>4806 Пергамент рослинний, жиронепроникний папір, калька і пергамін та інший лощений папір, прозорий або напівпрозорий, у рулонах або в аркушах:</v>
          </cell>
          <cell r="I527">
            <v>38965.760000000002</v>
          </cell>
          <cell r="K527" t="str">
            <v>4806 Пергамент рослинний, жиронепроникний папір, калька і пергамін та інший лощений папір, прозорий або напівпрозорий, у рулонах або в аркушах:</v>
          </cell>
          <cell r="L527">
            <v>30281.360000000001</v>
          </cell>
          <cell r="N527" t="str">
            <v>4806 Пергамент рослинний, жиронепроникний папір, калька і пергамін та інший лощений папір, прозорий або напівпрозорий, у рулонах або в аркушах:</v>
          </cell>
          <cell r="O527">
            <v>24478.19</v>
          </cell>
          <cell r="Q527" t="str">
            <v>4806 Пергамент рослинний, жиронепроникний папір, калька і пергамін та інший лощений папір, прозорий або напівпрозорий, у рулонах або в аркушах:</v>
          </cell>
          <cell r="R527">
            <v>30028.35</v>
          </cell>
          <cell r="T527" t="str">
            <v>4806 Пергамент рослинний, жиронепроникний папір, калька і пергамін та інший лощений папір, прозорий або напівпрозорий, у рулонах або в аркушах:</v>
          </cell>
          <cell r="U527">
            <v>19852.53</v>
          </cell>
          <cell r="W527" t="str">
            <v>4806 Пергамент рослинний, жиронепроникний папір, калька і пергамін та інший лощений папір, прозорий або напівпрозорий, у рулонах або в аркушах:</v>
          </cell>
          <cell r="X527">
            <v>23719.200000000001</v>
          </cell>
          <cell r="Z527" t="str">
            <v>4806 Пергамент рослинний, жиронепроникний папір, калька і пергамін та інший лощений папір, прозорий або напівпрозорий, у рулонах або в аркушах:</v>
          </cell>
          <cell r="AA527">
            <v>25679.48</v>
          </cell>
          <cell r="AC527" t="str">
            <v>4806 Пергамент рослинний, жиронепроникний папір, калька і пергамін та інший лощений папір, прозорий або напівпрозорий, у рулонах або в аркушах:</v>
          </cell>
          <cell r="AD527">
            <v>33703.33</v>
          </cell>
          <cell r="AF527" t="str">
            <v>4806 Пергамент рослинний, жиронепроникний папір, калька і пергамін та інший лощений папір, прозорий або напівпрозорий, у рулонах або в аркушах:</v>
          </cell>
          <cell r="AG527">
            <v>41680.6</v>
          </cell>
          <cell r="AI527" t="str">
            <v>4806 Пергамент рослинний, жиронепроникний папір, калька і пергамін та інший лощений папір, прозорий або напівпрозорий, у рулонах або в аркушах:</v>
          </cell>
          <cell r="AJ527">
            <v>33495.32</v>
          </cell>
          <cell r="AM527" t="str">
            <v>4806 Пергамент рослинний, жиронепроникний папір, калька і пергамін та інший лощений папір, прозорий або напівпрозорий, у рулонах або в аркушах:</v>
          </cell>
          <cell r="AN527">
            <v>21563.53</v>
          </cell>
          <cell r="AP527" t="str">
            <v>4806 Пергамент рослинний, жиронепроникний папір, калька і пергамін та інший лощений папір, прозорий або напівпрозорий, у рулонах або в аркушах:</v>
          </cell>
          <cell r="AQ527">
            <v>39568.1</v>
          </cell>
          <cell r="AS527" t="str">
            <v>4806 Пергамент рослинний, жиронепроникний папір, калька і пергамін та інший лощений папір, прозорий або напівпрозорий, у рулонах або в аркушах:</v>
          </cell>
          <cell r="AT527">
            <v>49746.69</v>
          </cell>
          <cell r="AV527" t="str">
            <v>4806 Пергамент рослинний, жиронепроникний папір, калька і пергамін та інший лощений папір, прозорий або напівпрозорий, у рулонах або в аркушах:</v>
          </cell>
          <cell r="AW527">
            <v>34620.35</v>
          </cell>
          <cell r="AY527" t="str">
            <v>4806 Пергамент рослинний, жиронепроникний папір, калька і пергамін та інший лощений папір, прозорий або напівпрозорий, у рулонах або в аркушах:</v>
          </cell>
          <cell r="AZ527">
            <v>35251.1</v>
          </cell>
          <cell r="BB527" t="str">
            <v>4806 Пергамент рослинний, жиронепроникний папір, калька і пергамін та інший лощений папір, прозорий або напівпрозорий, у рулонах або в аркушах:</v>
          </cell>
          <cell r="BC527">
            <v>46556.47</v>
          </cell>
          <cell r="BE527" t="str">
            <v>4806 Пергамент рослинний, жиронепроникний папір, калька і пергамін та інший лощений папір, прозорий або напівпрозорий, у рулонах або в аркушах:</v>
          </cell>
          <cell r="BF527">
            <v>38116.410000000003</v>
          </cell>
          <cell r="BH527" t="str">
            <v>4806 Пергамент рослинний, жиронепроникний папір, калька і пергамін та інший лощений папір, прозорий або напівпрозорий, у рулонах або в аркушах:</v>
          </cell>
          <cell r="BI527">
            <v>29742.83</v>
          </cell>
          <cell r="BK527" t="str">
            <v>4806 Пергамент рослинний, жиронепроникний папір, калька і пергамін та інший лощений папір, прозорий або напівпрозорий, у рулонах або в аркушах:</v>
          </cell>
          <cell r="BL527">
            <v>49496.36</v>
          </cell>
          <cell r="BN527" t="str">
            <v>4806 Пергамент рослинний, жиронепроникний папір, калька і пергамін та інший лощений папір, прозорий або напівпрозорий, у рулонах або в аркушах:</v>
          </cell>
          <cell r="BO527">
            <v>36645.480000000003</v>
          </cell>
          <cell r="BQ527" t="str">
            <v>4806 Пергамент рослинний, жиронепроникний папір, калька і пергамін та інший лощений папір, прозорий або напівпрозорий, у рулонах або в аркушах:</v>
          </cell>
          <cell r="BR527">
            <v>61521.69</v>
          </cell>
          <cell r="BT527" t="str">
            <v>4806 Пергамент рослинний, жиронепроникний папір, калька і пергамін та інший лощений папір, прозорий або напівпрозорий, у рулонах або в аркушах:</v>
          </cell>
          <cell r="BU527">
            <v>39977.129999999997</v>
          </cell>
          <cell r="BW527" t="str">
            <v>4806 Пергамент рослинний, жиронепроникний папір, калька і пергамін та інший лощений папір, прозорий або напівпрозорий, у рулонах або в аркушах:</v>
          </cell>
          <cell r="BX527">
            <v>35319.800000000003</v>
          </cell>
          <cell r="BZ527" t="str">
            <v>4806 Пергамент рослинний, жиронепроникний папір, калька і пергамін та інший лощений папір, прозорий або напівпрозорий, у рулонах або в аркушах:</v>
          </cell>
          <cell r="CA527">
            <v>64952.160000000003</v>
          </cell>
          <cell r="CC527" t="str">
            <v>4806 Пергамент рослинний, жиронепроникний папір, калька і пергамін та інший лощений папір, прозорий або напівпрозорий, у рулонах або в аркушах:</v>
          </cell>
          <cell r="CD527">
            <v>56348.35</v>
          </cell>
        </row>
        <row r="528">
          <cell r="A528" t="str">
            <v>4807</v>
          </cell>
          <cell r="B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C528">
            <v>1880</v>
          </cell>
          <cell r="D528" t="str">
            <v>4807</v>
          </cell>
          <cell r="E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F528">
            <v>2422.79</v>
          </cell>
          <cell r="G528" t="str">
            <v>4807</v>
          </cell>
          <cell r="H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I528">
            <v>90</v>
          </cell>
          <cell r="K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L528">
            <v>9324</v>
          </cell>
          <cell r="N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O528">
            <v>2310</v>
          </cell>
          <cell r="Q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R528">
            <v>13880</v>
          </cell>
          <cell r="T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U528">
            <v>4180</v>
          </cell>
          <cell r="W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X528">
            <v>13810</v>
          </cell>
          <cell r="Z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A528">
            <v>3470</v>
          </cell>
          <cell r="AC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D528">
            <v>4560</v>
          </cell>
          <cell r="AF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G528">
            <v>2880</v>
          </cell>
          <cell r="AI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J528">
            <v>690</v>
          </cell>
          <cell r="AM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N528">
            <v>11870</v>
          </cell>
          <cell r="AP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Q528">
            <v>13650</v>
          </cell>
          <cell r="AS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T528">
            <v>9900</v>
          </cell>
          <cell r="AV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W528">
            <v>7260</v>
          </cell>
          <cell r="AY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AZ528">
            <v>2060</v>
          </cell>
          <cell r="BB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C528">
            <v>11690</v>
          </cell>
          <cell r="BE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F528">
            <v>0</v>
          </cell>
          <cell r="BH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I528">
            <v>2350</v>
          </cell>
          <cell r="BK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L528">
            <v>1420</v>
          </cell>
          <cell r="BN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O528">
            <v>18800</v>
          </cell>
          <cell r="BQ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R528">
            <v>7980</v>
          </cell>
          <cell r="BT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U528">
            <v>1673.02</v>
          </cell>
          <cell r="BW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BX528">
            <v>5730</v>
          </cell>
          <cell r="BZ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CA528">
            <v>27110</v>
          </cell>
          <cell r="CC528" t="str">
            <v>4807 Папір та картон багатошарові (виготовлені склеюванням декількох плоских шарів паперу та картону), які не мають поверхневого покриття або просочення, армовані або неармовані, у рулонах або в аркушах:</v>
          </cell>
          <cell r="CD528">
            <v>58390</v>
          </cell>
        </row>
        <row r="529">
          <cell r="A529" t="str">
            <v>4808</v>
          </cell>
          <cell r="B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C529">
            <v>953187.58000000007</v>
          </cell>
          <cell r="D529" t="str">
            <v>4808</v>
          </cell>
          <cell r="E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F529">
            <v>902253.31</v>
          </cell>
          <cell r="G529" t="str">
            <v>4808</v>
          </cell>
          <cell r="H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I529">
            <v>934780.01</v>
          </cell>
          <cell r="K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L529">
            <v>981583.25</v>
          </cell>
          <cell r="N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O529">
            <v>1139547.69</v>
          </cell>
          <cell r="Q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R529">
            <v>803064.61</v>
          </cell>
          <cell r="T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U529">
            <v>842177.41</v>
          </cell>
          <cell r="W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X529">
            <v>658946.20000000007</v>
          </cell>
          <cell r="Z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A529">
            <v>771407.59</v>
          </cell>
          <cell r="AC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D529">
            <v>907155.24</v>
          </cell>
          <cell r="AF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G529">
            <v>479612.43</v>
          </cell>
          <cell r="AI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J529">
            <v>543679.98</v>
          </cell>
          <cell r="AM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N529">
            <v>597862.18999999994</v>
          </cell>
          <cell r="AP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Q529">
            <v>593131.42000000004</v>
          </cell>
          <cell r="AS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T529">
            <v>642820.63</v>
          </cell>
          <cell r="AV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W529">
            <v>595901.49</v>
          </cell>
          <cell r="AY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AZ529">
            <v>675322.79</v>
          </cell>
          <cell r="BB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C529">
            <v>531573.79</v>
          </cell>
          <cell r="BE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F529">
            <v>586647.73</v>
          </cell>
          <cell r="BH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I529">
            <v>379871.63</v>
          </cell>
          <cell r="BK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L529">
            <v>581309.31000000006</v>
          </cell>
          <cell r="BN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O529">
            <v>577378.74</v>
          </cell>
          <cell r="BQ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R529">
            <v>418278.25</v>
          </cell>
          <cell r="BT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U529">
            <v>449326.47</v>
          </cell>
          <cell r="BW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BX529">
            <v>461503.86</v>
          </cell>
          <cell r="BZ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CA529">
            <v>517463.63</v>
          </cell>
          <cell r="CC529" t="str">
            <v>4808 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ell>
          <cell r="CD529">
            <v>921855.84</v>
          </cell>
        </row>
        <row r="530">
          <cell r="A530" t="str">
            <v>4809</v>
          </cell>
          <cell r="B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C530">
            <v>0</v>
          </cell>
          <cell r="D530" t="str">
            <v>4809</v>
          </cell>
          <cell r="E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F530">
            <v>0</v>
          </cell>
          <cell r="G530" t="str">
            <v>4809</v>
          </cell>
          <cell r="H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I530">
            <v>0</v>
          </cell>
          <cell r="K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L530">
            <v>0</v>
          </cell>
          <cell r="N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O530">
            <v>0</v>
          </cell>
          <cell r="Q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R530">
            <v>0</v>
          </cell>
          <cell r="T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U530">
            <v>0</v>
          </cell>
          <cell r="W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X530">
            <v>0</v>
          </cell>
          <cell r="Z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A530">
            <v>0</v>
          </cell>
          <cell r="AC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D530">
            <v>0</v>
          </cell>
          <cell r="AF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G530">
            <v>0</v>
          </cell>
          <cell r="AI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J530">
            <v>90</v>
          </cell>
          <cell r="AM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N530">
            <v>0</v>
          </cell>
          <cell r="AP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Q530">
            <v>0</v>
          </cell>
          <cell r="AS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T530">
            <v>0</v>
          </cell>
          <cell r="AV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W530">
            <v>0</v>
          </cell>
          <cell r="AY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AZ530">
            <v>0</v>
          </cell>
          <cell r="BB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C530">
            <v>280</v>
          </cell>
          <cell r="BE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F530">
            <v>40</v>
          </cell>
          <cell r="BH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I530">
            <v>10890</v>
          </cell>
          <cell r="BK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L530">
            <v>170</v>
          </cell>
          <cell r="BN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O530">
            <v>1.82</v>
          </cell>
          <cell r="BQ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R530">
            <v>0</v>
          </cell>
          <cell r="BT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U530">
            <v>260</v>
          </cell>
          <cell r="BW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BX530">
            <v>0</v>
          </cell>
          <cell r="BZ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CA530">
            <v>10</v>
          </cell>
          <cell r="CC530" t="str">
            <v>4809 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ell>
          <cell r="CD530">
            <v>110</v>
          </cell>
        </row>
        <row r="531">
          <cell r="A531" t="str">
            <v>4810</v>
          </cell>
          <cell r="B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C531">
            <v>2407711.33</v>
          </cell>
          <cell r="D531" t="str">
            <v>4810</v>
          </cell>
          <cell r="E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F531">
            <v>755310.62</v>
          </cell>
          <cell r="G531" t="str">
            <v>4810</v>
          </cell>
          <cell r="H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I531">
            <v>1757943.37</v>
          </cell>
          <cell r="K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L531">
            <v>1603293.64</v>
          </cell>
          <cell r="N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O531">
            <v>1401557.8</v>
          </cell>
          <cell r="Q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R531">
            <v>1480360</v>
          </cell>
          <cell r="T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U531">
            <v>2174702.98</v>
          </cell>
          <cell r="W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X531">
            <v>1582756.64</v>
          </cell>
          <cell r="Z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A531">
            <v>1508278.36</v>
          </cell>
          <cell r="AC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D531">
            <v>1596764.89</v>
          </cell>
          <cell r="AF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G531">
            <v>1800670.52</v>
          </cell>
          <cell r="AI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J531">
            <v>2020957.64</v>
          </cell>
          <cell r="AM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N531">
            <v>1510623.39</v>
          </cell>
          <cell r="AP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Q531">
            <v>1367530</v>
          </cell>
          <cell r="AS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T531">
            <v>2231310</v>
          </cell>
          <cell r="AV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W531">
            <v>2522915.96</v>
          </cell>
          <cell r="AY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AZ531">
            <v>1549180</v>
          </cell>
          <cell r="BB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C531">
            <v>2177020</v>
          </cell>
          <cell r="BE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F531">
            <v>1948990</v>
          </cell>
          <cell r="BH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I531">
            <v>1732530</v>
          </cell>
          <cell r="BK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L531">
            <v>2496001.02</v>
          </cell>
          <cell r="BN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O531">
            <v>2208860</v>
          </cell>
          <cell r="BQ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R531">
            <v>2446124.34</v>
          </cell>
          <cell r="BT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U531">
            <v>2651787.2400000002</v>
          </cell>
          <cell r="BW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BX531">
            <v>2122150</v>
          </cell>
          <cell r="BZ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CA531">
            <v>2343052.04</v>
          </cell>
          <cell r="CC531" t="str">
            <v>4810 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ell>
          <cell r="CD531">
            <v>3487046.35</v>
          </cell>
        </row>
        <row r="532">
          <cell r="A532" t="str">
            <v>4811</v>
          </cell>
          <cell r="B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C532">
            <v>3418470.86</v>
          </cell>
          <cell r="D532" t="str">
            <v>4811</v>
          </cell>
          <cell r="E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F532">
            <v>3847595.64</v>
          </cell>
          <cell r="G532" t="str">
            <v>4811</v>
          </cell>
          <cell r="H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I532">
            <v>2738778.51</v>
          </cell>
          <cell r="K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L532">
            <v>4202631.6100000003</v>
          </cell>
          <cell r="N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O532">
            <v>4016310.17</v>
          </cell>
          <cell r="Q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R532">
            <v>2627309.0299999998</v>
          </cell>
          <cell r="T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U532">
            <v>6116483.4900000002</v>
          </cell>
          <cell r="W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X532">
            <v>3421907.4</v>
          </cell>
          <cell r="Z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A532">
            <v>3844600.31</v>
          </cell>
          <cell r="AC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D532">
            <v>3903006.64</v>
          </cell>
          <cell r="AF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G532">
            <v>3583183.84</v>
          </cell>
          <cell r="AI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J532">
            <v>3939721.01</v>
          </cell>
          <cell r="AM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N532">
            <v>3618840.78</v>
          </cell>
          <cell r="AP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Q532">
            <v>4070536.81</v>
          </cell>
          <cell r="AS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T532">
            <v>4388051.92</v>
          </cell>
          <cell r="AV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W532">
            <v>6370010.5599999996</v>
          </cell>
          <cell r="AY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AZ532">
            <v>3722641.39</v>
          </cell>
          <cell r="BB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C532">
            <v>2960354.06</v>
          </cell>
          <cell r="BE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F532">
            <v>2692061.64</v>
          </cell>
          <cell r="BH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I532">
            <v>2675734.59</v>
          </cell>
          <cell r="BK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L532">
            <v>3033001.89</v>
          </cell>
          <cell r="BN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O532">
            <v>3350264.81</v>
          </cell>
          <cell r="BQ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R532">
            <v>2681245.2999999998</v>
          </cell>
          <cell r="BT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U532">
            <v>2713501.03</v>
          </cell>
          <cell r="BW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BX532">
            <v>3251015.94</v>
          </cell>
          <cell r="BZ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CA532">
            <v>2862784.94</v>
          </cell>
          <cell r="CC532" t="str">
            <v>4811 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ell>
          <cell r="CD532">
            <v>3204010.5</v>
          </cell>
        </row>
        <row r="533">
          <cell r="A533" t="str">
            <v>4812</v>
          </cell>
          <cell r="B533" t="str">
            <v>4812 Блоки, плити та пластини фільтрувальні, з паперової маси</v>
          </cell>
          <cell r="C533">
            <v>0</v>
          </cell>
          <cell r="D533" t="str">
            <v>4812</v>
          </cell>
          <cell r="E533" t="str">
            <v>4812 Блоки, плити та пластини фільтрувальні, з паперової маси</v>
          </cell>
          <cell r="F533">
            <v>0</v>
          </cell>
          <cell r="G533" t="str">
            <v>4812</v>
          </cell>
          <cell r="H533" t="str">
            <v>4812 Блоки, плити та пластини фільтрувальні, з паперової маси</v>
          </cell>
          <cell r="I533">
            <v>60</v>
          </cell>
          <cell r="K533" t="str">
            <v>4812 Блоки, плити та пластини фільтрувальні, з паперової маси</v>
          </cell>
          <cell r="L533">
            <v>0</v>
          </cell>
          <cell r="N533" t="str">
            <v>4812 Блоки, плити та пластини фільтрувальні, з паперової маси</v>
          </cell>
          <cell r="O533">
            <v>0</v>
          </cell>
          <cell r="Q533" t="str">
            <v>4812 Блоки, плити та пластини фільтрувальні, з паперової маси</v>
          </cell>
          <cell r="R533">
            <v>0</v>
          </cell>
          <cell r="T533" t="str">
            <v>4812 Блоки, плити та пластини фільтрувальні, з паперової маси</v>
          </cell>
          <cell r="U533">
            <v>0</v>
          </cell>
          <cell r="W533" t="str">
            <v>4812 Блоки, плити та пластини фільтрувальні, з паперової маси</v>
          </cell>
          <cell r="X533">
            <v>0</v>
          </cell>
          <cell r="Z533" t="str">
            <v>4812 Блоки, плити та пластини фільтрувальні, з паперової маси</v>
          </cell>
          <cell r="AA533">
            <v>0</v>
          </cell>
          <cell r="AC533" t="str">
            <v>4812 Блоки, плити та пластини фільтрувальні, з паперової маси</v>
          </cell>
          <cell r="AD533">
            <v>30</v>
          </cell>
          <cell r="AF533" t="str">
            <v>4812 Блоки, плити та пластини фільтрувальні, з паперової маси</v>
          </cell>
          <cell r="AG533">
            <v>3410</v>
          </cell>
          <cell r="AI533" t="str">
            <v>4812 Блоки, плити та пластини фільтрувальні, з паперової маси</v>
          </cell>
          <cell r="AJ533">
            <v>0</v>
          </cell>
          <cell r="AM533" t="str">
            <v>4812 Блоки, плити та пластини фільтрувальні, з паперової маси</v>
          </cell>
          <cell r="AN533">
            <v>0</v>
          </cell>
          <cell r="AP533" t="str">
            <v>4812 Блоки, плити та пластини фільтрувальні, з паперової маси</v>
          </cell>
          <cell r="AQ533">
            <v>0</v>
          </cell>
          <cell r="AS533" t="str">
            <v>4812 Блоки, плити та пластини фільтрувальні, з паперової маси</v>
          </cell>
          <cell r="AT533">
            <v>7660</v>
          </cell>
          <cell r="AV533" t="str">
            <v>4812 Блоки, плити та пластини фільтрувальні, з паперової маси</v>
          </cell>
          <cell r="AW533">
            <v>0</v>
          </cell>
          <cell r="AY533" t="str">
            <v>4812 Блоки, плити та пластини фільтрувальні, з паперової маси</v>
          </cell>
          <cell r="AZ533">
            <v>0</v>
          </cell>
          <cell r="BB533" t="str">
            <v>4812 Блоки, плити та пластини фільтрувальні, з паперової маси</v>
          </cell>
          <cell r="BC533">
            <v>1510</v>
          </cell>
          <cell r="BE533" t="str">
            <v>4812 Блоки, плити та пластини фільтрувальні, з паперової маси</v>
          </cell>
          <cell r="BF533">
            <v>4.3099999999999996</v>
          </cell>
          <cell r="BH533" t="str">
            <v>4812 Блоки, плити та пластини фільтрувальні, з паперової маси</v>
          </cell>
          <cell r="BI533">
            <v>30</v>
          </cell>
          <cell r="BK533" t="str">
            <v>4812 Блоки, плити та пластини фільтрувальні, з паперової маси</v>
          </cell>
          <cell r="BL533">
            <v>0</v>
          </cell>
          <cell r="BN533" t="str">
            <v>4812 Блоки, плити та пластини фільтрувальні, з паперової маси</v>
          </cell>
          <cell r="BO533">
            <v>0</v>
          </cell>
          <cell r="BQ533" t="str">
            <v>4812 Блоки, плити та пластини фільтрувальні, з паперової маси</v>
          </cell>
          <cell r="BR533">
            <v>8220</v>
          </cell>
          <cell r="BT533" t="str">
            <v>4812 Блоки, плити та пластини фільтрувальні, з паперової маси</v>
          </cell>
          <cell r="BU533">
            <v>0</v>
          </cell>
          <cell r="BW533" t="str">
            <v>4812 Блоки, плити та пластини фільтрувальні, з паперової маси</v>
          </cell>
          <cell r="BX533">
            <v>90</v>
          </cell>
          <cell r="BZ533" t="str">
            <v>4812 Блоки, плити та пластини фільтрувальні, з паперової маси</v>
          </cell>
          <cell r="CA533">
            <v>0</v>
          </cell>
          <cell r="CC533" t="str">
            <v>4812 Блоки, плити та пластини фільтрувальні, з паперової маси</v>
          </cell>
          <cell r="CD533">
            <v>0</v>
          </cell>
        </row>
        <row r="534">
          <cell r="A534" t="str">
            <v>4813</v>
          </cell>
          <cell r="B534" t="str">
            <v>4813 Папір цигарковий, розрізаний або не розрізаний за розміром чи у формі книжечок або трубок:</v>
          </cell>
          <cell r="C534">
            <v>33810</v>
          </cell>
          <cell r="D534" t="str">
            <v>4813</v>
          </cell>
          <cell r="E534" t="str">
            <v>4813 Папір цигарковий, розрізаний або не розрізаний за розміром чи у формі книжечок або трубок:</v>
          </cell>
          <cell r="F534">
            <v>15330</v>
          </cell>
          <cell r="G534" t="str">
            <v>4813</v>
          </cell>
          <cell r="H534" t="str">
            <v>4813 Папір цигарковий, розрізаний або не розрізаний за розміром чи у формі книжечок або трубок:</v>
          </cell>
          <cell r="I534">
            <v>95270</v>
          </cell>
          <cell r="K534" t="str">
            <v>4813 Папір цигарковий, розрізаний або не розрізаний за розміром чи у формі книжечок або трубок:</v>
          </cell>
          <cell r="L534">
            <v>78170</v>
          </cell>
          <cell r="N534" t="str">
            <v>4813 Папір цигарковий, розрізаний або не розрізаний за розміром чи у формі книжечок або трубок:</v>
          </cell>
          <cell r="O534">
            <v>260200</v>
          </cell>
          <cell r="Q534" t="str">
            <v>4813 Папір цигарковий, розрізаний або не розрізаний за розміром чи у формі книжечок або трубок:</v>
          </cell>
          <cell r="R534">
            <v>227700</v>
          </cell>
          <cell r="T534" t="str">
            <v>4813 Папір цигарковий, розрізаний або не розрізаний за розміром чи у формі книжечок або трубок:</v>
          </cell>
          <cell r="U534">
            <v>218890</v>
          </cell>
          <cell r="W534" t="str">
            <v>4813 Папір цигарковий, розрізаний або не розрізаний за розміром чи у формі книжечок або трубок:</v>
          </cell>
          <cell r="X534">
            <v>288660</v>
          </cell>
          <cell r="Z534" t="str">
            <v>4813 Папір цигарковий, розрізаний або не розрізаний за розміром чи у формі книжечок або трубок:</v>
          </cell>
          <cell r="AA534">
            <v>242810</v>
          </cell>
          <cell r="AC534" t="str">
            <v>4813 Папір цигарковий, розрізаний або не розрізаний за розміром чи у формі книжечок або трубок:</v>
          </cell>
          <cell r="AD534">
            <v>630440</v>
          </cell>
          <cell r="AF534" t="str">
            <v>4813 Папір цигарковий, розрізаний або не розрізаний за розміром чи у формі книжечок або трубок:</v>
          </cell>
          <cell r="AG534">
            <v>287440</v>
          </cell>
          <cell r="AI534" t="str">
            <v>4813 Папір цигарковий, розрізаний або не розрізаний за розміром чи у формі книжечок або трубок:</v>
          </cell>
          <cell r="AJ534">
            <v>178879.92</v>
          </cell>
          <cell r="AM534" t="str">
            <v>4813 Папір цигарковий, розрізаний або не розрізаний за розміром чи у формі книжечок або трубок:</v>
          </cell>
          <cell r="AN534">
            <v>316530</v>
          </cell>
          <cell r="AP534" t="str">
            <v>4813 Папір цигарковий, розрізаний або не розрізаний за розміром чи у формі книжечок або трубок:</v>
          </cell>
          <cell r="AQ534">
            <v>318360</v>
          </cell>
          <cell r="AS534" t="str">
            <v>4813 Папір цигарковий, розрізаний або не розрізаний за розміром чи у формі книжечок або трубок:</v>
          </cell>
          <cell r="AT534">
            <v>484670</v>
          </cell>
          <cell r="AV534" t="str">
            <v>4813 Папір цигарковий, розрізаний або не розрізаний за розміром чи у формі книжечок або трубок:</v>
          </cell>
          <cell r="AW534">
            <v>292140</v>
          </cell>
          <cell r="AY534" t="str">
            <v>4813 Папір цигарковий, розрізаний або не розрізаний за розміром чи у формі книжечок або трубок:</v>
          </cell>
          <cell r="AZ534">
            <v>292600</v>
          </cell>
          <cell r="BB534" t="str">
            <v>4813 Папір цигарковий, розрізаний або не розрізаний за розміром чи у формі книжечок або трубок:</v>
          </cell>
          <cell r="BC534">
            <v>291850</v>
          </cell>
          <cell r="BE534" t="str">
            <v>4813 Папір цигарковий, розрізаний або не розрізаний за розміром чи у формі книжечок або трубок:</v>
          </cell>
          <cell r="BF534">
            <v>278520</v>
          </cell>
          <cell r="BH534" t="str">
            <v>4813 Папір цигарковий, розрізаний або не розрізаний за розміром чи у формі книжечок або трубок:</v>
          </cell>
          <cell r="BI534">
            <v>216040</v>
          </cell>
          <cell r="BK534" t="str">
            <v>4813 Папір цигарковий, розрізаний або не розрізаний за розміром чи у формі книжечок або трубок:</v>
          </cell>
          <cell r="BL534">
            <v>513690</v>
          </cell>
          <cell r="BN534" t="str">
            <v>4813 Папір цигарковий, розрізаний або не розрізаний за розміром чи у формі книжечок або трубок:</v>
          </cell>
          <cell r="BO534">
            <v>448386.23</v>
          </cell>
          <cell r="BQ534" t="str">
            <v>4813 Папір цигарковий, розрізаний або не розрізаний за розміром чи у формі книжечок або трубок:</v>
          </cell>
          <cell r="BR534">
            <v>412810</v>
          </cell>
          <cell r="BT534" t="str">
            <v>4813 Папір цигарковий, розрізаний або не розрізаний за розміром чи у формі книжечок або трубок:</v>
          </cell>
          <cell r="BU534">
            <v>82550</v>
          </cell>
          <cell r="BW534" t="str">
            <v>4813 Папір цигарковий, розрізаний або не розрізаний за розміром чи у формі книжечок або трубок:</v>
          </cell>
          <cell r="BX534">
            <v>613160</v>
          </cell>
          <cell r="BZ534" t="str">
            <v>4813 Папір цигарковий, розрізаний або не розрізаний за розміром чи у формі книжечок або трубок:</v>
          </cell>
          <cell r="CA534">
            <v>423290</v>
          </cell>
          <cell r="CC534" t="str">
            <v>4813 Папір цигарковий, розрізаний або не розрізаний за розміром чи у формі книжечок або трубок:</v>
          </cell>
          <cell r="CD534">
            <v>467780</v>
          </cell>
        </row>
        <row r="535">
          <cell r="A535" t="str">
            <v>4814</v>
          </cell>
          <cell r="B535" t="str">
            <v>4814 Шпалери та аналогічні настінні покриття; папір прозорий для вікон:</v>
          </cell>
          <cell r="C535">
            <v>1897420</v>
          </cell>
          <cell r="D535" t="str">
            <v>4814</v>
          </cell>
          <cell r="E535" t="str">
            <v>4814 Шпалери та аналогічні настінні покриття; папір прозорий для вікон:</v>
          </cell>
          <cell r="F535">
            <v>4769000</v>
          </cell>
          <cell r="G535" t="str">
            <v>4814</v>
          </cell>
          <cell r="H535" t="str">
            <v>4814 Шпалери та аналогічні настінні покриття; папір прозорий для вікон:</v>
          </cell>
          <cell r="I535">
            <v>6092420</v>
          </cell>
          <cell r="K535" t="str">
            <v>4814 Шпалери та аналогічні настінні покриття; папір прозорий для вікон:</v>
          </cell>
          <cell r="L535">
            <v>8452890</v>
          </cell>
          <cell r="N535" t="str">
            <v>4814 Шпалери та аналогічні настінні покриття; папір прозорий для вікон:</v>
          </cell>
          <cell r="O535">
            <v>8275620</v>
          </cell>
          <cell r="Q535" t="str">
            <v>4814 Шпалери та аналогічні настінні покриття; папір прозорий для вікон:</v>
          </cell>
          <cell r="R535">
            <v>8115480</v>
          </cell>
          <cell r="T535" t="str">
            <v>4814 Шпалери та аналогічні настінні покриття; папір прозорий для вікон:</v>
          </cell>
          <cell r="U535">
            <v>8887380</v>
          </cell>
          <cell r="W535" t="str">
            <v>4814 Шпалери та аналогічні настінні покриття; папір прозорий для вікон:</v>
          </cell>
          <cell r="X535">
            <v>8585640</v>
          </cell>
          <cell r="Z535" t="str">
            <v>4814 Шпалери та аналогічні настінні покриття; папір прозорий для вікон:</v>
          </cell>
          <cell r="AA535">
            <v>7391700</v>
          </cell>
          <cell r="AC535" t="str">
            <v>4814 Шпалери та аналогічні настінні покриття; папір прозорий для вікон:</v>
          </cell>
          <cell r="AD535">
            <v>7609840</v>
          </cell>
          <cell r="AF535" t="str">
            <v>4814 Шпалери та аналогічні настінні покриття; папір прозорий для вікон:</v>
          </cell>
          <cell r="AG535">
            <v>6174750</v>
          </cell>
          <cell r="AI535" t="str">
            <v>4814 Шпалери та аналогічні настінні покриття; папір прозорий для вікон:</v>
          </cell>
          <cell r="AJ535">
            <v>5575930</v>
          </cell>
          <cell r="AM535" t="str">
            <v>4814 Шпалери та аналогічні настінні покриття; папір прозорий для вікон:</v>
          </cell>
          <cell r="AN535">
            <v>3416480</v>
          </cell>
          <cell r="AP535" t="str">
            <v>4814 Шпалери та аналогічні настінні покриття; папір прозорий для вікон:</v>
          </cell>
          <cell r="AQ535">
            <v>6232990</v>
          </cell>
          <cell r="AS535" t="str">
            <v>4814 Шпалери та аналогічні настінні покриття; папір прозорий для вікон:</v>
          </cell>
          <cell r="AT535">
            <v>5484030</v>
          </cell>
          <cell r="AV535" t="str">
            <v>4814 Шпалери та аналогічні настінні покриття; папір прозорий для вікон:</v>
          </cell>
          <cell r="AW535">
            <v>1846420</v>
          </cell>
          <cell r="AY535" t="str">
            <v>4814 Шпалери та аналогічні настінні покриття; папір прозорий для вікон:</v>
          </cell>
          <cell r="AZ535">
            <v>3534390</v>
          </cell>
          <cell r="BB535" t="str">
            <v>4814 Шпалери та аналогічні настінні покриття; папір прозорий для вікон:</v>
          </cell>
          <cell r="BC535">
            <v>7279184.54</v>
          </cell>
          <cell r="BE535" t="str">
            <v>4814 Шпалери та аналогічні настінні покриття; папір прозорий для вікон:</v>
          </cell>
          <cell r="BF535">
            <v>10013216.939999999</v>
          </cell>
          <cell r="BH535" t="str">
            <v>4814 Шпалери та аналогічні настінні покриття; папір прозорий для вікон:</v>
          </cell>
          <cell r="BI535">
            <v>9472260</v>
          </cell>
          <cell r="BK535" t="str">
            <v>4814 Шпалери та аналогічні настінні покриття; папір прозорий для вікон:</v>
          </cell>
          <cell r="BL535">
            <v>8447380</v>
          </cell>
          <cell r="BN535" t="str">
            <v>4814 Шпалери та аналогічні настінні покриття; папір прозорий для вікон:</v>
          </cell>
          <cell r="BO535">
            <v>7543220</v>
          </cell>
          <cell r="BQ535" t="str">
            <v>4814 Шпалери та аналогічні настінні покриття; папір прозорий для вікон:</v>
          </cell>
          <cell r="BR535">
            <v>6436384.5099999998</v>
          </cell>
          <cell r="BT535" t="str">
            <v>4814 Шпалери та аналогічні настінні покриття; папір прозорий для вікон:</v>
          </cell>
          <cell r="BU535">
            <v>3628290</v>
          </cell>
          <cell r="BW535" t="str">
            <v>4814 Шпалери та аналогічні настінні покриття; папір прозорий для вікон:</v>
          </cell>
          <cell r="BX535">
            <v>3911930</v>
          </cell>
          <cell r="BZ535" t="str">
            <v>4814 Шпалери та аналогічні настінні покриття; папір прозорий для вікон:</v>
          </cell>
          <cell r="CA535">
            <v>5964455.4900000002</v>
          </cell>
          <cell r="CC535" t="str">
            <v>4814 Шпалери та аналогічні настінні покриття; папір прозорий для вікон:</v>
          </cell>
          <cell r="CD535">
            <v>6023986.54</v>
          </cell>
        </row>
        <row r="536">
          <cell r="A536" t="str">
            <v>4816</v>
          </cell>
          <cell r="B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C536">
            <v>290</v>
          </cell>
          <cell r="D536" t="str">
            <v>4816</v>
          </cell>
          <cell r="E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F536">
            <v>1530</v>
          </cell>
          <cell r="G536" t="str">
            <v>4816</v>
          </cell>
          <cell r="H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I536">
            <v>880</v>
          </cell>
          <cell r="K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L536">
            <v>13410</v>
          </cell>
          <cell r="N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O536">
            <v>70</v>
          </cell>
          <cell r="Q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R536">
            <v>1730</v>
          </cell>
          <cell r="T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U536">
            <v>2240</v>
          </cell>
          <cell r="W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X536">
            <v>770</v>
          </cell>
          <cell r="Z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A536">
            <v>710</v>
          </cell>
          <cell r="AC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D536">
            <v>890</v>
          </cell>
          <cell r="AF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G536">
            <v>3781.97</v>
          </cell>
          <cell r="AI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J536">
            <v>790</v>
          </cell>
          <cell r="AM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N536">
            <v>750</v>
          </cell>
          <cell r="AP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Q536">
            <v>540</v>
          </cell>
          <cell r="AS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T536">
            <v>180</v>
          </cell>
          <cell r="AV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W536">
            <v>333.27</v>
          </cell>
          <cell r="AY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AZ536">
            <v>0</v>
          </cell>
          <cell r="BB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C536">
            <v>20</v>
          </cell>
          <cell r="BE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F536">
            <v>550</v>
          </cell>
          <cell r="BH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I536">
            <v>390</v>
          </cell>
          <cell r="BK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L536">
            <v>760</v>
          </cell>
          <cell r="BN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O536">
            <v>550</v>
          </cell>
          <cell r="BQ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R536">
            <v>150</v>
          </cell>
          <cell r="BT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U536">
            <v>2570</v>
          </cell>
          <cell r="BW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BX536">
            <v>370</v>
          </cell>
          <cell r="BZ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CA536">
            <v>730</v>
          </cell>
          <cell r="CC536" t="str">
            <v>4816 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ell>
          <cell r="CD536">
            <v>1050</v>
          </cell>
        </row>
        <row r="537">
          <cell r="A537" t="str">
            <v>4817</v>
          </cell>
          <cell r="B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C537">
            <v>39470</v>
          </cell>
          <cell r="D537" t="str">
            <v>4817</v>
          </cell>
          <cell r="E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F537">
            <v>23813.85</v>
          </cell>
          <cell r="G537" t="str">
            <v>4817</v>
          </cell>
          <cell r="H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I537">
            <v>26314.63</v>
          </cell>
          <cell r="K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L537">
            <v>46742.49</v>
          </cell>
          <cell r="N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O537">
            <v>19581.28</v>
          </cell>
          <cell r="Q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R537">
            <v>7450</v>
          </cell>
          <cell r="T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U537">
            <v>60351.05</v>
          </cell>
          <cell r="W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X537">
            <v>56670</v>
          </cell>
          <cell r="Z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A537">
            <v>21950</v>
          </cell>
          <cell r="AC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D537">
            <v>29822.04</v>
          </cell>
          <cell r="AF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G537">
            <v>30981.279999999999</v>
          </cell>
          <cell r="AI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J537">
            <v>40894.050000000003</v>
          </cell>
          <cell r="AM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N537">
            <v>25346.71</v>
          </cell>
          <cell r="AP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Q537">
            <v>39616.11</v>
          </cell>
          <cell r="AS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T537">
            <v>95266.32</v>
          </cell>
          <cell r="AV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W537">
            <v>27940</v>
          </cell>
          <cell r="AY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AZ537">
            <v>23720</v>
          </cell>
          <cell r="BB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C537">
            <v>8073.89</v>
          </cell>
          <cell r="BE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F537">
            <v>34633.129999999997</v>
          </cell>
          <cell r="BH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I537">
            <v>31642.28</v>
          </cell>
          <cell r="BK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L537">
            <v>35171.040000000001</v>
          </cell>
          <cell r="BN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O537">
            <v>36247.58</v>
          </cell>
          <cell r="BQ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R537">
            <v>41566.769999999997</v>
          </cell>
          <cell r="BT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U537">
            <v>77722.48</v>
          </cell>
          <cell r="BW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BX537">
            <v>6114.18</v>
          </cell>
          <cell r="BZ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CA537">
            <v>33333.81</v>
          </cell>
          <cell r="CC537" t="str">
            <v>4817 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набори паперового канцелярського приладдя:</v>
          </cell>
          <cell r="CD537">
            <v>37796.78</v>
          </cell>
        </row>
        <row r="538">
          <cell r="A538" t="str">
            <v>4818</v>
          </cell>
          <cell r="B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C538">
            <v>2208695.87</v>
          </cell>
          <cell r="D538" t="str">
            <v>4818</v>
          </cell>
          <cell r="E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F538">
            <v>2564946.54</v>
          </cell>
          <cell r="G538" t="str">
            <v>4818</v>
          </cell>
          <cell r="H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I538">
            <v>2894709.58</v>
          </cell>
          <cell r="K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L538">
            <v>2466085.0699999998</v>
          </cell>
          <cell r="N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O538">
            <v>2605147.67</v>
          </cell>
          <cell r="Q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R538">
            <v>2814837.77</v>
          </cell>
          <cell r="T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U538">
            <v>2596715.34</v>
          </cell>
          <cell r="W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X538">
            <v>2818048.21</v>
          </cell>
          <cell r="Z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A538">
            <v>2785935.81</v>
          </cell>
          <cell r="AC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D538">
            <v>2762275.7</v>
          </cell>
          <cell r="AF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G538">
            <v>2974088.32</v>
          </cell>
          <cell r="AI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J538">
            <v>2567540.29</v>
          </cell>
          <cell r="AM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N538">
            <v>2745316.18</v>
          </cell>
          <cell r="AP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Q538">
            <v>2858941.89</v>
          </cell>
          <cell r="AS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T538">
            <v>3235587.33</v>
          </cell>
          <cell r="AV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W538">
            <v>3484257.62</v>
          </cell>
          <cell r="AY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AZ538">
            <v>2687712.24</v>
          </cell>
          <cell r="BB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C538">
            <v>2411814.06</v>
          </cell>
          <cell r="BE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F538">
            <v>2312285.98</v>
          </cell>
          <cell r="BH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I538">
            <v>2174925.61</v>
          </cell>
          <cell r="BK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L538">
            <v>2764589.75</v>
          </cell>
          <cell r="BN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O538">
            <v>2704983.89</v>
          </cell>
          <cell r="BQ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R538">
            <v>3209848.07</v>
          </cell>
          <cell r="BT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U538">
            <v>2612829.96</v>
          </cell>
          <cell r="BW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BX538">
            <v>2276783.98</v>
          </cell>
          <cell r="BZ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CA538">
            <v>2411843.39</v>
          </cell>
          <cell r="CC538" t="str">
            <v>4818 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ell>
          <cell r="CD538">
            <v>2311610.83</v>
          </cell>
        </row>
        <row r="539">
          <cell r="A539" t="str">
            <v>4819</v>
          </cell>
          <cell r="B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C539">
            <v>5235949.63</v>
          </cell>
          <cell r="D539" t="str">
            <v>4819</v>
          </cell>
          <cell r="E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F539">
            <v>6054320.5599999996</v>
          </cell>
          <cell r="G539" t="str">
            <v>4819</v>
          </cell>
          <cell r="H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I539">
            <v>7091778.1900000004</v>
          </cell>
          <cell r="K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L539">
            <v>5757343.9000000004</v>
          </cell>
          <cell r="N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O539">
            <v>6037425.9900000002</v>
          </cell>
          <cell r="Q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R539">
            <v>5673728.5899999999</v>
          </cell>
          <cell r="T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U539">
            <v>6532547.29</v>
          </cell>
          <cell r="W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X539">
            <v>5306568.6100000003</v>
          </cell>
          <cell r="Z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A539">
            <v>5005993.96</v>
          </cell>
          <cell r="AC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D539">
            <v>5578905.3700000001</v>
          </cell>
          <cell r="AF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G539">
            <v>4949161.42</v>
          </cell>
          <cell r="AI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J539">
            <v>3653535.98</v>
          </cell>
          <cell r="AM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N539">
            <v>4013555.75</v>
          </cell>
          <cell r="AP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Q539">
            <v>4624060.32</v>
          </cell>
          <cell r="AS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T539">
            <v>5770617.0999999996</v>
          </cell>
          <cell r="AV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W539">
            <v>6335516.9500000002</v>
          </cell>
          <cell r="AY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AZ539">
            <v>5534844.2000000002</v>
          </cell>
          <cell r="BB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C539">
            <v>5571022.4500000002</v>
          </cell>
          <cell r="BE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F539">
            <v>5728064.5800000001</v>
          </cell>
          <cell r="BH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I539">
            <v>5131860.9800000004</v>
          </cell>
          <cell r="BK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L539">
            <v>6357556.2699999996</v>
          </cell>
          <cell r="BN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O539">
            <v>5952367.0099999998</v>
          </cell>
          <cell r="BQ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R539">
            <v>5372031.3799999999</v>
          </cell>
          <cell r="BT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U539">
            <v>5479094.6799999997</v>
          </cell>
          <cell r="BW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BX539">
            <v>4684191.04</v>
          </cell>
          <cell r="BZ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CA539">
            <v>5348382.6500000004</v>
          </cell>
          <cell r="CC539" t="str">
            <v>4819 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ell>
          <cell r="CD539">
            <v>6270958.6799999997</v>
          </cell>
        </row>
        <row r="540">
          <cell r="A540" t="str">
            <v>4820</v>
          </cell>
          <cell r="B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C540">
            <v>146817.51999999999</v>
          </cell>
          <cell r="D540" t="str">
            <v>4820</v>
          </cell>
          <cell r="E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F540">
            <v>127995.03</v>
          </cell>
          <cell r="G540" t="str">
            <v>4820</v>
          </cell>
          <cell r="H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I540">
            <v>286669.69</v>
          </cell>
          <cell r="K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L540">
            <v>221020.01</v>
          </cell>
          <cell r="N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O540">
            <v>352512</v>
          </cell>
          <cell r="Q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R540">
            <v>360312.63</v>
          </cell>
          <cell r="T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U540">
            <v>790980</v>
          </cell>
          <cell r="W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X540">
            <v>343601.97</v>
          </cell>
          <cell r="Z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A540">
            <v>140299.28</v>
          </cell>
          <cell r="AC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D540">
            <v>210428.4</v>
          </cell>
          <cell r="AF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G540">
            <v>168000.36</v>
          </cell>
          <cell r="AI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J540">
            <v>144047.44</v>
          </cell>
          <cell r="AM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N540">
            <v>293220</v>
          </cell>
          <cell r="AP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Q540">
            <v>152509.5</v>
          </cell>
          <cell r="AS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T540">
            <v>214553.5</v>
          </cell>
          <cell r="AV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W540">
            <v>182391.96</v>
          </cell>
          <cell r="AY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AZ540">
            <v>222610</v>
          </cell>
          <cell r="BB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C540">
            <v>480479.93</v>
          </cell>
          <cell r="BE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F540">
            <v>711224.17</v>
          </cell>
          <cell r="BH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I540">
            <v>211778.21</v>
          </cell>
          <cell r="BK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L540">
            <v>263180.15999999997</v>
          </cell>
          <cell r="BN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O540">
            <v>208221.76</v>
          </cell>
          <cell r="BQ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R540">
            <v>143884.82999999999</v>
          </cell>
          <cell r="BT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U540">
            <v>163365.10999999999</v>
          </cell>
          <cell r="BW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BX540">
            <v>106454.15</v>
          </cell>
          <cell r="BZ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CA540">
            <v>202079.27</v>
          </cell>
          <cell r="CC540" t="str">
            <v>4820 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знімні переплетіння (для відривних аркушів або інші), папки, зшивачі, самокопіюваль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v>
          </cell>
          <cell r="CD540">
            <v>126901.91</v>
          </cell>
        </row>
        <row r="541">
          <cell r="A541" t="str">
            <v>4821</v>
          </cell>
          <cell r="B541" t="str">
            <v>4821 Етикетки та ярлики з паперу або картону будь-які, надруковані або ненадруковані:</v>
          </cell>
          <cell r="C541">
            <v>1205657.76</v>
          </cell>
          <cell r="D541" t="str">
            <v>4821</v>
          </cell>
          <cell r="E541" t="str">
            <v>4821 Етикетки та ярлики з паперу або картону будь-які, надруковані або ненадруковані:</v>
          </cell>
          <cell r="F541">
            <v>1329049.2</v>
          </cell>
          <cell r="G541" t="str">
            <v>4821</v>
          </cell>
          <cell r="H541" t="str">
            <v>4821 Етикетки та ярлики з паперу або картону будь-які, надруковані або ненадруковані:</v>
          </cell>
          <cell r="I541">
            <v>1516546.12</v>
          </cell>
          <cell r="K541" t="str">
            <v>4821 Етикетки та ярлики з паперу або картону будь-які, надруковані або ненадруковані:</v>
          </cell>
          <cell r="L541">
            <v>1648795.71</v>
          </cell>
          <cell r="N541" t="str">
            <v>4821 Етикетки та ярлики з паперу або картону будь-які, надруковані або ненадруковані:</v>
          </cell>
          <cell r="O541">
            <v>1732267.98</v>
          </cell>
          <cell r="Q541" t="str">
            <v>4821 Етикетки та ярлики з паперу або картону будь-які, надруковані або ненадруковані:</v>
          </cell>
          <cell r="R541">
            <v>1469844.92</v>
          </cell>
          <cell r="T541" t="str">
            <v>4821 Етикетки та ярлики з паперу або картону будь-які, надруковані або ненадруковані:</v>
          </cell>
          <cell r="U541">
            <v>1719387.24</v>
          </cell>
          <cell r="W541" t="str">
            <v>4821 Етикетки та ярлики з паперу або картону будь-які, надруковані або ненадруковані:</v>
          </cell>
          <cell r="X541">
            <v>1269591.02</v>
          </cell>
          <cell r="Z541" t="str">
            <v>4821 Етикетки та ярлики з паперу або картону будь-які, надруковані або ненадруковані:</v>
          </cell>
          <cell r="AA541">
            <v>1273121.1599999999</v>
          </cell>
          <cell r="AC541" t="str">
            <v>4821 Етикетки та ярлики з паперу або картону будь-які, надруковані або ненадруковані:</v>
          </cell>
          <cell r="AD541">
            <v>1398963.05</v>
          </cell>
          <cell r="AF541" t="str">
            <v>4821 Етикетки та ярлики з паперу або картону будь-які, надруковані або ненадруковані:</v>
          </cell>
          <cell r="AG541">
            <v>1422296.03</v>
          </cell>
          <cell r="AI541" t="str">
            <v>4821 Етикетки та ярлики з паперу або картону будь-які, надруковані або ненадруковані:</v>
          </cell>
          <cell r="AJ541">
            <v>994853.56</v>
          </cell>
          <cell r="AM541" t="str">
            <v>4821 Етикетки та ярлики з паперу або картону будь-які, надруковані або ненадруковані:</v>
          </cell>
          <cell r="AN541">
            <v>1160752.3400000001</v>
          </cell>
          <cell r="AP541" t="str">
            <v>4821 Етикетки та ярлики з паперу або картону будь-які, надруковані або ненадруковані:</v>
          </cell>
          <cell r="AQ541">
            <v>1260854.28</v>
          </cell>
          <cell r="AS541" t="str">
            <v>4821 Етикетки та ярлики з паперу або картону будь-які, надруковані або ненадруковані:</v>
          </cell>
          <cell r="AT541">
            <v>1443527.4</v>
          </cell>
          <cell r="AV541" t="str">
            <v>4821 Етикетки та ярлики з паперу або картону будь-які, надруковані або ненадруковані:</v>
          </cell>
          <cell r="AW541">
            <v>1703154.25</v>
          </cell>
          <cell r="AY541" t="str">
            <v>4821 Етикетки та ярлики з паперу або картону будь-які, надруковані або ненадруковані:</v>
          </cell>
          <cell r="AZ541">
            <v>1663095.96</v>
          </cell>
          <cell r="BB541" t="str">
            <v>4821 Етикетки та ярлики з паперу або картону будь-які, надруковані або ненадруковані:</v>
          </cell>
          <cell r="BC541">
            <v>1422322.08</v>
          </cell>
          <cell r="BE541" t="str">
            <v>4821 Етикетки та ярлики з паперу або картону будь-які, надруковані або ненадруковані:</v>
          </cell>
          <cell r="BF541">
            <v>1369333.33</v>
          </cell>
          <cell r="BH541" t="str">
            <v>4821 Етикетки та ярлики з паперу або картону будь-які, надруковані або ненадруковані:</v>
          </cell>
          <cell r="BI541">
            <v>1253175.55</v>
          </cell>
          <cell r="BK541" t="str">
            <v>4821 Етикетки та ярлики з паперу або картону будь-які, надруковані або ненадруковані:</v>
          </cell>
          <cell r="BL541">
            <v>1324757.8600000001</v>
          </cell>
          <cell r="BN541" t="str">
            <v>4821 Етикетки та ярлики з паперу або картону будь-які, надруковані або ненадруковані:</v>
          </cell>
          <cell r="BO541">
            <v>1380271.63</v>
          </cell>
          <cell r="BQ541" t="str">
            <v>4821 Етикетки та ярлики з паперу або картону будь-які, надруковані або ненадруковані:</v>
          </cell>
          <cell r="BR541">
            <v>1310518.8999999999</v>
          </cell>
          <cell r="BT541" t="str">
            <v>4821 Етикетки та ярлики з паперу або картону будь-які, надруковані або ненадруковані:</v>
          </cell>
          <cell r="BU541">
            <v>1036050.85</v>
          </cell>
          <cell r="BW541" t="str">
            <v>4821 Етикетки та ярлики з паперу або картону будь-які, надруковані або ненадруковані:</v>
          </cell>
          <cell r="BX541">
            <v>937385.21</v>
          </cell>
          <cell r="BZ541" t="str">
            <v>4821 Етикетки та ярлики з паперу або картону будь-які, надруковані або ненадруковані:</v>
          </cell>
          <cell r="CA541">
            <v>1331688.4099999999</v>
          </cell>
          <cell r="CC541" t="str">
            <v>4821 Етикетки та ярлики з паперу або картону будь-які, надруковані або ненадруковані:</v>
          </cell>
          <cell r="CD541">
            <v>1709757.97</v>
          </cell>
        </row>
        <row r="542">
          <cell r="A542" t="str">
            <v>4822</v>
          </cell>
          <cell r="B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C542">
            <v>289063.3</v>
          </cell>
          <cell r="D542" t="str">
            <v>4822</v>
          </cell>
          <cell r="E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F542">
            <v>235110</v>
          </cell>
          <cell r="G542" t="str">
            <v>4822</v>
          </cell>
          <cell r="H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I542">
            <v>271103.26</v>
          </cell>
          <cell r="K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L542">
            <v>277390</v>
          </cell>
          <cell r="N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O542">
            <v>343650.03</v>
          </cell>
          <cell r="Q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R542">
            <v>257430</v>
          </cell>
          <cell r="T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U542">
            <v>252460</v>
          </cell>
          <cell r="W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X542">
            <v>313290</v>
          </cell>
          <cell r="Z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A542">
            <v>283680</v>
          </cell>
          <cell r="AC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D542">
            <v>299900</v>
          </cell>
          <cell r="AF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G542">
            <v>282590</v>
          </cell>
          <cell r="AI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J542">
            <v>202940</v>
          </cell>
          <cell r="AM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N542">
            <v>297130</v>
          </cell>
          <cell r="AP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Q542">
            <v>240454.82</v>
          </cell>
          <cell r="AS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T542">
            <v>351310</v>
          </cell>
          <cell r="AV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W542">
            <v>274090</v>
          </cell>
          <cell r="AY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AZ542">
            <v>216430</v>
          </cell>
          <cell r="BB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C542">
            <v>268310</v>
          </cell>
          <cell r="BE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F542">
            <v>219760</v>
          </cell>
          <cell r="BH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I542">
            <v>331440</v>
          </cell>
          <cell r="BK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L542">
            <v>261830</v>
          </cell>
          <cell r="BN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O542">
            <v>382710</v>
          </cell>
          <cell r="BQ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R542">
            <v>338260</v>
          </cell>
          <cell r="BT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U542">
            <v>275210</v>
          </cell>
          <cell r="BW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BX542">
            <v>356280</v>
          </cell>
          <cell r="BZ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CA542">
            <v>358972.48</v>
          </cell>
          <cell r="CC542" t="str">
            <v>4822 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ell>
          <cell r="CD542">
            <v>385840</v>
          </cell>
        </row>
        <row r="543">
          <cell r="A543" t="str">
            <v>4823</v>
          </cell>
          <cell r="B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C543">
            <v>1229263.52</v>
          </cell>
          <cell r="D543" t="str">
            <v>4823</v>
          </cell>
          <cell r="E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F543">
            <v>1562973.75</v>
          </cell>
          <cell r="G543" t="str">
            <v>4823</v>
          </cell>
          <cell r="H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I543">
            <v>1563800.1</v>
          </cell>
          <cell r="K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L543">
            <v>1656168.18</v>
          </cell>
          <cell r="N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O543">
            <v>1631217.93</v>
          </cell>
          <cell r="Q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R543">
            <v>1204536.6200000001</v>
          </cell>
          <cell r="T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U543">
            <v>1703270.42</v>
          </cell>
          <cell r="W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X543">
            <v>1751626.29</v>
          </cell>
          <cell r="Z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A543">
            <v>1768510.67</v>
          </cell>
          <cell r="AC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D543">
            <v>1935810.29</v>
          </cell>
          <cell r="AF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G543">
            <v>1791039.57</v>
          </cell>
          <cell r="AI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J543">
            <v>1469189.48</v>
          </cell>
          <cell r="AM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N543">
            <v>1652865.91</v>
          </cell>
          <cell r="AP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Q543">
            <v>1723873.68</v>
          </cell>
          <cell r="AS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T543">
            <v>1837832.34</v>
          </cell>
          <cell r="AV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W543">
            <v>1362930.28</v>
          </cell>
          <cell r="AY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AZ543">
            <v>1434301.55</v>
          </cell>
          <cell r="BB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C543">
            <v>1659920.58</v>
          </cell>
          <cell r="BE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F543">
            <v>1910453.02</v>
          </cell>
          <cell r="BH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I543">
            <v>1676757.33</v>
          </cell>
          <cell r="BK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L543">
            <v>1830192.13</v>
          </cell>
          <cell r="BN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O543">
            <v>1834780.49</v>
          </cell>
          <cell r="BQ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R543">
            <v>1985464.98</v>
          </cell>
          <cell r="BT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U543">
            <v>1941396.41</v>
          </cell>
          <cell r="BW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BX543">
            <v>1784667.94</v>
          </cell>
          <cell r="BZ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CA543">
            <v>2216336.79</v>
          </cell>
          <cell r="CC543" t="str">
            <v>4823 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ell>
          <cell r="CD543">
            <v>2576249.15</v>
          </cell>
        </row>
        <row r="544">
          <cell r="A544" t="str">
            <v>4901</v>
          </cell>
          <cell r="B544" t="str">
            <v>4901 Друковані книги, книжки, брошури, листівки та аналогічні друковані матеріали, зброшуровані або у вигляді окремих аркушів:</v>
          </cell>
          <cell r="C544">
            <v>551834.26</v>
          </cell>
          <cell r="D544" t="str">
            <v>4901</v>
          </cell>
          <cell r="E544" t="str">
            <v>4901 Друковані книги, книжки, брошури, листівки та аналогічні друковані матеріали, зброшуровані або у вигляді окремих аркушів:</v>
          </cell>
          <cell r="F544">
            <v>480682.48</v>
          </cell>
          <cell r="G544" t="str">
            <v>4901</v>
          </cell>
          <cell r="H544" t="str">
            <v>4901 Друковані книги, книжки, брошури, листівки та аналогічні друковані матеріали, зброшуровані або у вигляді окремих аркушів:</v>
          </cell>
          <cell r="I544">
            <v>514181.99</v>
          </cell>
          <cell r="K544" t="str">
            <v>4901 Друковані книги, книжки, брошури, листівки та аналогічні друковані матеріали, зброшуровані або у вигляді окремих аркушів:</v>
          </cell>
          <cell r="L544">
            <v>551162.64</v>
          </cell>
          <cell r="N544" t="str">
            <v>4901 Друковані книги, книжки, брошури, листівки та аналогічні друковані матеріали, зброшуровані або у вигляді окремих аркушів:</v>
          </cell>
          <cell r="O544">
            <v>388736.19</v>
          </cell>
          <cell r="Q544" t="str">
            <v>4901 Друковані книги, книжки, брошури, листівки та аналогічні друковані матеріали, зброшуровані або у вигляді окремих аркушів:</v>
          </cell>
          <cell r="R544">
            <v>221037.33</v>
          </cell>
          <cell r="T544" t="str">
            <v>4901 Друковані книги, книжки, брошури, листівки та аналогічні друковані матеріали, зброшуровані або у вигляді окремих аркушів:</v>
          </cell>
          <cell r="U544">
            <v>333966.61</v>
          </cell>
          <cell r="W544" t="str">
            <v>4901 Друковані книги, книжки, брошури, листівки та аналогічні друковані матеріали, зброшуровані або у вигляді окремих аркушів:</v>
          </cell>
          <cell r="X544">
            <v>453640.71</v>
          </cell>
          <cell r="Z544" t="str">
            <v>4901 Друковані книги, книжки, брошури, листівки та аналогічні друковані матеріали, зброшуровані або у вигляді окремих аркушів:</v>
          </cell>
          <cell r="AA544">
            <v>571129.9</v>
          </cell>
          <cell r="AC544" t="str">
            <v>4901 Друковані книги, книжки, брошури, листівки та аналогічні друковані матеріали, зброшуровані або у вигляді окремих аркушів:</v>
          </cell>
          <cell r="AD544">
            <v>1312903.67</v>
          </cell>
          <cell r="AF544" t="str">
            <v>4901 Друковані книги, книжки, брошури, листівки та аналогічні друковані матеріали, зброшуровані або у вигляді окремих аркушів:</v>
          </cell>
          <cell r="AG544">
            <v>760557.71</v>
          </cell>
          <cell r="AI544" t="str">
            <v>4901 Друковані книги, книжки, брошури, листівки та аналогічні друковані матеріали, зброшуровані або у вигляді окремих аркушів:</v>
          </cell>
          <cell r="AJ544">
            <v>786497.59</v>
          </cell>
          <cell r="AM544" t="str">
            <v>4901 Друковані книги, книжки, брошури, листівки та аналогічні друковані матеріали, зброшуровані або у вигляді окремих аркушів:</v>
          </cell>
          <cell r="AN544">
            <v>641036.37</v>
          </cell>
          <cell r="AP544" t="str">
            <v>4901 Друковані книги, книжки, брошури, листівки та аналогічні друковані матеріали, зброшуровані або у вигляді окремих аркушів:</v>
          </cell>
          <cell r="AQ544">
            <v>667212.5</v>
          </cell>
          <cell r="AS544" t="str">
            <v>4901 Друковані книги, книжки, брошури, листівки та аналогічні друковані матеріали, зброшуровані або у вигляді окремих аркушів:</v>
          </cell>
          <cell r="AT544">
            <v>563587.67000000004</v>
          </cell>
          <cell r="AV544" t="str">
            <v>4901 Друковані книги, книжки, брошури, листівки та аналогічні друковані матеріали, зброшуровані або у вигляді окремих аркушів:</v>
          </cell>
          <cell r="AW544">
            <v>417643.58</v>
          </cell>
          <cell r="AY544" t="str">
            <v>4901 Друковані книги, книжки, брошури, листівки та аналогічні друковані матеріали, зброшуровані або у вигляді окремих аркушів:</v>
          </cell>
          <cell r="AZ544">
            <v>461697.25</v>
          </cell>
          <cell r="BB544" t="str">
            <v>4901 Друковані книги, книжки, брошури, листівки та аналогічні друковані матеріали, зброшуровані або у вигляді окремих аркушів:</v>
          </cell>
          <cell r="BC544">
            <v>634980.46</v>
          </cell>
          <cell r="BE544" t="str">
            <v>4901 Друковані книги, книжки, брошури, листівки та аналогічні друковані матеріали, зброшуровані або у вигляді окремих аркушів:</v>
          </cell>
          <cell r="BF544">
            <v>583821.84</v>
          </cell>
          <cell r="BH544" t="str">
            <v>4901 Друковані книги, книжки, брошури, листівки та аналогічні друковані матеріали, зброшуровані або у вигляді окремих аркушів:</v>
          </cell>
          <cell r="BI544">
            <v>293323.13</v>
          </cell>
          <cell r="BK544" t="str">
            <v>4901 Друковані книги, книжки, брошури, листівки та аналогічні друковані матеріали, зброшуровані або у вигляді окремих аркушів:</v>
          </cell>
          <cell r="BL544">
            <v>705902.34</v>
          </cell>
          <cell r="BN544" t="str">
            <v>4901 Друковані книги, книжки, брошури, листівки та аналогічні друковані матеріали, зброшуровані або у вигляді окремих аркушів:</v>
          </cell>
          <cell r="BO544">
            <v>719070.19</v>
          </cell>
          <cell r="BQ544" t="str">
            <v>4901 Друковані книги, книжки, брошури, листівки та аналогічні друковані матеріали, зброшуровані або у вигляді окремих аркушів:</v>
          </cell>
          <cell r="BR544">
            <v>685131.29</v>
          </cell>
          <cell r="BT544" t="str">
            <v>4901 Друковані книги, книжки, брошури, листівки та аналогічні друковані матеріали, зброшуровані або у вигляді окремих аркушів:</v>
          </cell>
          <cell r="BU544">
            <v>396806.62</v>
          </cell>
          <cell r="BW544" t="str">
            <v>4901 Друковані книги, книжки, брошури, листівки та аналогічні друковані матеріали, зброшуровані або у вигляді окремих аркушів:</v>
          </cell>
          <cell r="BX544">
            <v>620773.98</v>
          </cell>
          <cell r="BZ544" t="str">
            <v>4901 Друковані книги, книжки, брошури, листівки та аналогічні друковані матеріали, зброшуровані або у вигляді окремих аркушів:</v>
          </cell>
          <cell r="CA544">
            <v>1143740</v>
          </cell>
          <cell r="CC544" t="str">
            <v>4901 Друковані книги, книжки, брошури, листівки та аналогічні друковані матеріали, зброшуровані або у вигляді окремих аркушів:</v>
          </cell>
          <cell r="CD544">
            <v>760067.07000000018</v>
          </cell>
        </row>
        <row r="545">
          <cell r="A545" t="str">
            <v>4902</v>
          </cell>
          <cell r="B545" t="str">
            <v>4902 Газети, журнали та інші періодичні видання, ілюстровані або неілюстровані, з вмістом або без вмісту рекламних матеріалів:</v>
          </cell>
          <cell r="C545">
            <v>1282562.29</v>
          </cell>
          <cell r="D545" t="str">
            <v>4902</v>
          </cell>
          <cell r="E545" t="str">
            <v>4902 Газети, журнали та інші періодичні видання, ілюстровані або неілюстровані, з вмістом або без вмісту рекламних матеріалів:</v>
          </cell>
          <cell r="F545">
            <v>959321.14</v>
          </cell>
          <cell r="G545" t="str">
            <v>4902</v>
          </cell>
          <cell r="H545" t="str">
            <v>4902 Газети, журнали та інші періодичні видання, ілюстровані або неілюстровані, з вмістом або без вмісту рекламних матеріалів:</v>
          </cell>
          <cell r="I545">
            <v>735045.06</v>
          </cell>
          <cell r="K545" t="str">
            <v>4902 Газети, журнали та інші періодичні видання, ілюстровані або неілюстровані, з вмістом або без вмісту рекламних матеріалів:</v>
          </cell>
          <cell r="L545">
            <v>783231.93</v>
          </cell>
          <cell r="N545" t="str">
            <v>4902 Газети, журнали та інші періодичні видання, ілюстровані або неілюстровані, з вмістом або без вмісту рекламних матеріалів:</v>
          </cell>
          <cell r="O545">
            <v>920101.68</v>
          </cell>
          <cell r="Q545" t="str">
            <v>4902 Газети, журнали та інші періодичні видання, ілюстровані або неілюстровані, з вмістом або без вмісту рекламних матеріалів:</v>
          </cell>
          <cell r="R545">
            <v>809139.44</v>
          </cell>
          <cell r="T545" t="str">
            <v>4902 Газети, журнали та інші періодичні видання, ілюстровані або неілюстровані, з вмістом або без вмісту рекламних матеріалів:</v>
          </cell>
          <cell r="U545">
            <v>1392266.17</v>
          </cell>
          <cell r="W545" t="str">
            <v>4902 Газети, журнали та інші періодичні видання, ілюстровані або неілюстровані, з вмістом або без вмісту рекламних матеріалів:</v>
          </cell>
          <cell r="X545">
            <v>934394.94</v>
          </cell>
          <cell r="Z545" t="str">
            <v>4902 Газети, журнали та інші періодичні видання, ілюстровані або неілюстровані, з вмістом або без вмісту рекламних матеріалів:</v>
          </cell>
          <cell r="AA545">
            <v>914576.48</v>
          </cell>
          <cell r="AC545" t="str">
            <v>4902 Газети, журнали та інші періодичні видання, ілюстровані або неілюстровані, з вмістом або без вмісту рекламних матеріалів:</v>
          </cell>
          <cell r="AD545">
            <v>835067.13</v>
          </cell>
          <cell r="AF545" t="str">
            <v>4902 Газети, журнали та інші періодичні видання, ілюстровані або неілюстровані, з вмістом або без вмісту рекламних матеріалів:</v>
          </cell>
          <cell r="AG545">
            <v>910288.12</v>
          </cell>
          <cell r="AI545" t="str">
            <v>4902 Газети, журнали та інші періодичні видання, ілюстровані або неілюстровані, з вмістом або без вмісту рекламних матеріалів:</v>
          </cell>
          <cell r="AJ545">
            <v>747337.47</v>
          </cell>
          <cell r="AM545" t="str">
            <v>4902 Газети, журнали та інші періодичні видання, ілюстровані або неілюстровані, з вмістом або без вмісту рекламних матеріалів:</v>
          </cell>
          <cell r="AN545">
            <v>665278.14</v>
          </cell>
          <cell r="AP545" t="str">
            <v>4902 Газети, журнали та інші періодичні видання, ілюстровані або неілюстровані, з вмістом або без вмісту рекламних матеріалів:</v>
          </cell>
          <cell r="AQ545">
            <v>556363.32999999996</v>
          </cell>
          <cell r="AS545" t="str">
            <v>4902 Газети, журнали та інші періодичні видання, ілюстровані або неілюстровані, з вмістом або без вмісту рекламних матеріалів:</v>
          </cell>
          <cell r="AT545">
            <v>731556.42</v>
          </cell>
          <cell r="AV545" t="str">
            <v>4902 Газети, журнали та інші періодичні видання, ілюстровані або неілюстровані, з вмістом або без вмісту рекламних матеріалів:</v>
          </cell>
          <cell r="AW545">
            <v>537801.66</v>
          </cell>
          <cell r="AY545" t="str">
            <v>4902 Газети, журнали та інші періодичні видання, ілюстровані або неілюстровані, з вмістом або без вмісту рекламних матеріалів:</v>
          </cell>
          <cell r="AZ545">
            <v>325727.27</v>
          </cell>
          <cell r="BB545" t="str">
            <v>4902 Газети, журнали та інші періодичні видання, ілюстровані або неілюстровані, з вмістом або без вмісту рекламних матеріалів:</v>
          </cell>
          <cell r="BC545">
            <v>315256.56</v>
          </cell>
          <cell r="BE545" t="str">
            <v>4902 Газети, журнали та інші періодичні видання, ілюстровані або неілюстровані, з вмістом або без вмісту рекламних матеріалів:</v>
          </cell>
          <cell r="BF545">
            <v>305727.24</v>
          </cell>
          <cell r="BH545" t="str">
            <v>4902 Газети, журнали та інші періодичні видання, ілюстровані або неілюстровані, з вмістом або без вмісту рекламних матеріалів:</v>
          </cell>
          <cell r="BI545">
            <v>517657.08</v>
          </cell>
          <cell r="BK545" t="str">
            <v>4902 Газети, журнали та інші періодичні видання, ілюстровані або неілюстровані, з вмістом або без вмісту рекламних матеріалів:</v>
          </cell>
          <cell r="BL545">
            <v>680414.37</v>
          </cell>
          <cell r="BN545" t="str">
            <v>4902 Газети, журнали та інші періодичні видання, ілюстровані або неілюстровані, з вмістом або без вмісту рекламних матеріалів:</v>
          </cell>
          <cell r="BO545">
            <v>310355.09999999998</v>
          </cell>
          <cell r="BQ545" t="str">
            <v>4902 Газети, журнали та інші періодичні видання, ілюстровані або неілюстровані, з вмістом або без вмісту рекламних матеріалів:</v>
          </cell>
          <cell r="BR545">
            <v>368407.42</v>
          </cell>
          <cell r="BT545" t="str">
            <v>4902 Газети, журнали та інші періодичні видання, ілюстровані або неілюстровані, з вмістом або без вмісту рекламних матеріалів:</v>
          </cell>
          <cell r="BU545">
            <v>723256.05</v>
          </cell>
          <cell r="BW545" t="str">
            <v>4902 Газети, журнали та інші періодичні видання, ілюстровані або неілюстровані, з вмістом або без вмісту рекламних матеріалів:</v>
          </cell>
          <cell r="BX545">
            <v>992102.93</v>
          </cell>
          <cell r="BZ545" t="str">
            <v>4902 Газети, журнали та інші періодичні видання, ілюстровані або неілюстровані, з вмістом або без вмісту рекламних матеріалів:</v>
          </cell>
          <cell r="CA545">
            <v>786112.32000000018</v>
          </cell>
          <cell r="CC545" t="str">
            <v>4902 Газети, журнали та інші періодичні видання, ілюстровані або неілюстровані, з вмістом або без вмісту рекламних матеріалів:</v>
          </cell>
          <cell r="CD545">
            <v>538753.71</v>
          </cell>
        </row>
        <row r="546">
          <cell r="A546" t="str">
            <v>4903</v>
          </cell>
          <cell r="B546" t="str">
            <v>4903 Книжки-малюнки, книги для малювання або розфарбовування, дитячі</v>
          </cell>
          <cell r="C546">
            <v>30520</v>
          </cell>
          <cell r="D546" t="str">
            <v>4903</v>
          </cell>
          <cell r="E546" t="str">
            <v>4903 Книжки-малюнки, книги для малювання або розфарбовування, дитячі</v>
          </cell>
          <cell r="F546">
            <v>52200</v>
          </cell>
          <cell r="G546" t="str">
            <v>4903</v>
          </cell>
          <cell r="H546" t="str">
            <v>4903 Книжки-малюнки, книги для малювання або розфарбовування, дитячі</v>
          </cell>
          <cell r="I546">
            <v>97590</v>
          </cell>
          <cell r="K546" t="str">
            <v>4903 Книжки-малюнки, книги для малювання або розфарбовування, дитячі</v>
          </cell>
          <cell r="L546">
            <v>108780</v>
          </cell>
          <cell r="N546" t="str">
            <v>4903 Книжки-малюнки, книги для малювання або розфарбовування, дитячі</v>
          </cell>
          <cell r="O546">
            <v>69150</v>
          </cell>
          <cell r="Q546" t="str">
            <v>4903 Книжки-малюнки, книги для малювання або розфарбовування, дитячі</v>
          </cell>
          <cell r="R546">
            <v>32790</v>
          </cell>
          <cell r="T546" t="str">
            <v>4903 Книжки-малюнки, книги для малювання або розфарбовування, дитячі</v>
          </cell>
          <cell r="U546">
            <v>71400</v>
          </cell>
          <cell r="W546" t="str">
            <v>4903 Книжки-малюнки, книги для малювання або розфарбовування, дитячі</v>
          </cell>
          <cell r="X546">
            <v>28510</v>
          </cell>
          <cell r="Z546" t="str">
            <v>4903 Книжки-малюнки, книги для малювання або розфарбовування, дитячі</v>
          </cell>
          <cell r="AA546">
            <v>60324.67</v>
          </cell>
          <cell r="AC546" t="str">
            <v>4903 Книжки-малюнки, книги для малювання або розфарбовування, дитячі</v>
          </cell>
          <cell r="AD546">
            <v>164930</v>
          </cell>
          <cell r="AF546" t="str">
            <v>4903 Книжки-малюнки, книги для малювання або розфарбовування, дитячі</v>
          </cell>
          <cell r="AG546">
            <v>99800</v>
          </cell>
          <cell r="AI546" t="str">
            <v>4903 Книжки-малюнки, книги для малювання або розфарбовування, дитячі</v>
          </cell>
          <cell r="AJ546">
            <v>27190</v>
          </cell>
          <cell r="AM546" t="str">
            <v>4903 Книжки-малюнки, книги для малювання або розфарбовування, дитячі</v>
          </cell>
          <cell r="AN546">
            <v>139070</v>
          </cell>
          <cell r="AP546" t="str">
            <v>4903 Книжки-малюнки, книги для малювання або розфарбовування, дитячі</v>
          </cell>
          <cell r="AQ546">
            <v>66560</v>
          </cell>
          <cell r="AS546" t="str">
            <v>4903 Книжки-малюнки, книги для малювання або розфарбовування, дитячі</v>
          </cell>
          <cell r="AT546">
            <v>60943.360000000001</v>
          </cell>
          <cell r="AV546" t="str">
            <v>4903 Книжки-малюнки, книги для малювання або розфарбовування, дитячі</v>
          </cell>
          <cell r="AW546">
            <v>48620.24</v>
          </cell>
          <cell r="AY546" t="str">
            <v>4903 Книжки-малюнки, книги для малювання або розфарбовування, дитячі</v>
          </cell>
          <cell r="AZ546">
            <v>56540</v>
          </cell>
          <cell r="BB546" t="str">
            <v>4903 Книжки-малюнки, книги для малювання або розфарбовування, дитячі</v>
          </cell>
          <cell r="BC546">
            <v>135540</v>
          </cell>
          <cell r="BE546" t="str">
            <v>4903 Книжки-малюнки, книги для малювання або розфарбовування, дитячі</v>
          </cell>
          <cell r="BF546">
            <v>110990.7</v>
          </cell>
          <cell r="BH546" t="str">
            <v>4903 Книжки-малюнки, книги для малювання або розфарбовування, дитячі</v>
          </cell>
          <cell r="BI546">
            <v>31427.73</v>
          </cell>
          <cell r="BK546" t="str">
            <v>4903 Книжки-малюнки, книги для малювання або розфарбовування, дитячі</v>
          </cell>
          <cell r="BL546">
            <v>165956.39000000001</v>
          </cell>
          <cell r="BN546" t="str">
            <v>4903 Книжки-малюнки, книги для малювання або розфарбовування, дитячі</v>
          </cell>
          <cell r="BO546">
            <v>64686.03</v>
          </cell>
          <cell r="BQ546" t="str">
            <v>4903 Книжки-малюнки, книги для малювання або розфарбовування, дитячі</v>
          </cell>
          <cell r="BR546">
            <v>122490.51</v>
          </cell>
          <cell r="BT546" t="str">
            <v>4903 Книжки-малюнки, книги для малювання або розфарбовування, дитячі</v>
          </cell>
          <cell r="BU546">
            <v>81270</v>
          </cell>
          <cell r="BW546" t="str">
            <v>4903 Книжки-малюнки, книги для малювання або розфарбовування, дитячі</v>
          </cell>
          <cell r="BX546">
            <v>127821.54</v>
          </cell>
          <cell r="BZ546" t="str">
            <v>4903 Книжки-малюнки, книги для малювання або розфарбовування, дитячі</v>
          </cell>
          <cell r="CA546">
            <v>136495.87</v>
          </cell>
          <cell r="CC546" t="str">
            <v>4903 Книжки-малюнки, книги для малювання або розфарбовування, дитячі</v>
          </cell>
          <cell r="CD546">
            <v>122259.72</v>
          </cell>
        </row>
        <row r="547">
          <cell r="A547" t="str">
            <v>4904</v>
          </cell>
          <cell r="B547" t="str">
            <v>4904 Ноти, друковані або рукописні, оправлені або неоправлені, ілюстровані або неілюстровані</v>
          </cell>
          <cell r="C547">
            <v>4700</v>
          </cell>
          <cell r="D547" t="str">
            <v>4904</v>
          </cell>
          <cell r="E547" t="str">
            <v>4904 Ноти, друковані або рукописні, оправлені або неоправлені, ілюстровані або неілюстровані</v>
          </cell>
          <cell r="F547">
            <v>0</v>
          </cell>
          <cell r="G547" t="str">
            <v>4904</v>
          </cell>
          <cell r="H547" t="str">
            <v>4904 Ноти, друковані або рукописні, оправлені або неоправлені, ілюстровані або неілюстровані</v>
          </cell>
          <cell r="I547">
            <v>13.2</v>
          </cell>
          <cell r="K547" t="str">
            <v>4904 Ноти, друковані або рукописні, оправлені або неоправлені, ілюстровані або неілюстровані</v>
          </cell>
          <cell r="L547">
            <v>2600</v>
          </cell>
          <cell r="N547" t="str">
            <v>4904 Ноти, друковані або рукописні, оправлені або неоправлені, ілюстровані або неілюстровані</v>
          </cell>
          <cell r="O547">
            <v>2340</v>
          </cell>
          <cell r="Q547" t="str">
            <v>4904 Ноти, друковані або рукописні, оправлені або неоправлені, ілюстровані або неілюстровані</v>
          </cell>
          <cell r="R547">
            <v>123</v>
          </cell>
          <cell r="T547" t="str">
            <v>4904 Ноти, друковані або рукописні, оправлені або неоправлені, ілюстровані або неілюстровані</v>
          </cell>
          <cell r="U547">
            <v>8840</v>
          </cell>
          <cell r="W547" t="str">
            <v>4904 Ноти, друковані або рукописні, оправлені або неоправлені, ілюстровані або неілюстровані</v>
          </cell>
          <cell r="X547">
            <v>0</v>
          </cell>
          <cell r="Z547" t="str">
            <v>4904 Ноти, друковані або рукописні, оправлені або неоправлені, ілюстровані або неілюстровані</v>
          </cell>
          <cell r="AA547">
            <v>6480</v>
          </cell>
          <cell r="AC547" t="str">
            <v>4904 Ноти, друковані або рукописні, оправлені або неоправлені, ілюстровані або неілюстровані</v>
          </cell>
          <cell r="AD547">
            <v>2710</v>
          </cell>
          <cell r="AF547" t="str">
            <v>4904 Ноти, друковані або рукописні, оправлені або неоправлені, ілюстровані або неілюстровані</v>
          </cell>
          <cell r="AG547">
            <v>200</v>
          </cell>
          <cell r="AI547" t="str">
            <v>4904 Ноти, друковані або рукописні, оправлені або неоправлені, ілюстровані або неілюстровані</v>
          </cell>
          <cell r="AJ547">
            <v>310</v>
          </cell>
          <cell r="AM547" t="str">
            <v>4904 Ноти, друковані або рукописні, оправлені або неоправлені, ілюстровані або неілюстровані</v>
          </cell>
          <cell r="AN547">
            <v>11550</v>
          </cell>
          <cell r="AP547" t="str">
            <v>4904 Ноти, друковані або рукописні, оправлені або неоправлені, ілюстровані або неілюстровані</v>
          </cell>
          <cell r="AQ547">
            <v>1030</v>
          </cell>
          <cell r="AS547" t="str">
            <v>4904 Ноти, друковані або рукописні, оправлені або неоправлені, ілюстровані або неілюстровані</v>
          </cell>
          <cell r="AT547">
            <v>1410</v>
          </cell>
          <cell r="AV547" t="str">
            <v>4904 Ноти, друковані або рукописні, оправлені або неоправлені, ілюстровані або неілюстровані</v>
          </cell>
          <cell r="AW547">
            <v>2900</v>
          </cell>
          <cell r="AY547" t="str">
            <v>4904 Ноти, друковані або рукописні, оправлені або неоправлені, ілюстровані або неілюстровані</v>
          </cell>
          <cell r="AZ547">
            <v>3110</v>
          </cell>
          <cell r="BB547" t="str">
            <v>4904 Ноти, друковані або рукописні, оправлені або неоправлені, ілюстровані або неілюстровані</v>
          </cell>
          <cell r="BC547">
            <v>4280</v>
          </cell>
          <cell r="BE547" t="str">
            <v>4904 Ноти, друковані або рукописні, оправлені або неоправлені, ілюстровані або неілюстровані</v>
          </cell>
          <cell r="BF547">
            <v>1600</v>
          </cell>
          <cell r="BH547" t="str">
            <v>4904 Ноти, друковані або рукописні, оправлені або неоправлені, ілюстровані або неілюстровані</v>
          </cell>
          <cell r="BI547">
            <v>50</v>
          </cell>
          <cell r="BK547" t="str">
            <v>4904 Ноти, друковані або рукописні, оправлені або неоправлені, ілюстровані або неілюстровані</v>
          </cell>
          <cell r="BL547">
            <v>4760</v>
          </cell>
          <cell r="BN547" t="str">
            <v>4904 Ноти, друковані або рукописні, оправлені або неоправлені, ілюстровані або неілюстровані</v>
          </cell>
          <cell r="BO547">
            <v>5070</v>
          </cell>
          <cell r="BQ547" t="str">
            <v>4904 Ноти, друковані або рукописні, оправлені або неоправлені, ілюстровані або неілюстровані</v>
          </cell>
          <cell r="BR547">
            <v>1970</v>
          </cell>
          <cell r="BT547" t="str">
            <v>4904 Ноти, друковані або рукописні, оправлені або неоправлені, ілюстровані або неілюстровані</v>
          </cell>
          <cell r="BU547">
            <v>50</v>
          </cell>
          <cell r="BW547" t="str">
            <v>4904 Ноти, друковані або рукописні, оправлені або неоправлені, ілюстровані або неілюстровані</v>
          </cell>
          <cell r="BX547">
            <v>9390</v>
          </cell>
          <cell r="BZ547" t="str">
            <v>4904 Ноти, друковані або рукописні, оправлені або неоправлені, ілюстровані або неілюстровані</v>
          </cell>
          <cell r="CA547">
            <v>3880</v>
          </cell>
          <cell r="CC547" t="str">
            <v>4904 Ноти, друковані або рукописні, оправлені або неоправлені, ілюстровані або неілюстровані</v>
          </cell>
          <cell r="CD547">
            <v>5080</v>
          </cell>
        </row>
        <row r="548">
          <cell r="A548" t="str">
            <v>4905</v>
          </cell>
          <cell r="B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C548">
            <v>57710</v>
          </cell>
          <cell r="D548" t="str">
            <v>4905</v>
          </cell>
          <cell r="E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F548">
            <v>17786.41</v>
          </cell>
          <cell r="G548" t="str">
            <v>4905</v>
          </cell>
          <cell r="H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I548">
            <v>43810</v>
          </cell>
          <cell r="K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L548">
            <v>30450</v>
          </cell>
          <cell r="N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O548">
            <v>35090</v>
          </cell>
          <cell r="Q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R548">
            <v>28120</v>
          </cell>
          <cell r="T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U548">
            <v>63480</v>
          </cell>
          <cell r="W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X548">
            <v>20370</v>
          </cell>
          <cell r="Z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A548">
            <v>139820</v>
          </cell>
          <cell r="AC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D548">
            <v>48040</v>
          </cell>
          <cell r="AF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G548">
            <v>155170</v>
          </cell>
          <cell r="AI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J548">
            <v>79280</v>
          </cell>
          <cell r="AM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N548">
            <v>49450</v>
          </cell>
          <cell r="AP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Q548">
            <v>10900</v>
          </cell>
          <cell r="AS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T548">
            <v>14800</v>
          </cell>
          <cell r="AV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W548">
            <v>4080</v>
          </cell>
          <cell r="AY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AZ548">
            <v>29100</v>
          </cell>
          <cell r="BB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C548">
            <v>4550</v>
          </cell>
          <cell r="BE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F548">
            <v>6230</v>
          </cell>
          <cell r="BH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I548">
            <v>29330</v>
          </cell>
          <cell r="BK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L548">
            <v>49880</v>
          </cell>
          <cell r="BN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O548">
            <v>5523.51</v>
          </cell>
          <cell r="BQ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R548">
            <v>112230</v>
          </cell>
          <cell r="BT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U548">
            <v>54827.360000000001</v>
          </cell>
          <cell r="BW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BX548">
            <v>8643.18</v>
          </cell>
          <cell r="BZ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CA548">
            <v>50127.29</v>
          </cell>
          <cell r="CC548" t="str">
            <v>4905 Карти географічні та гідрографічні або аналогічні карти всіх видів, включаючи атласи, настінні карти, топографічні плани та глобуси, надруковані:</v>
          </cell>
          <cell r="CD548">
            <v>6937.42</v>
          </cell>
        </row>
        <row r="549">
          <cell r="A549" t="str">
            <v>4906</v>
          </cell>
          <cell r="B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C549">
            <v>10</v>
          </cell>
          <cell r="D549" t="str">
            <v>4906</v>
          </cell>
          <cell r="E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F549">
            <v>211060</v>
          </cell>
          <cell r="G549" t="str">
            <v>4906</v>
          </cell>
          <cell r="H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I549">
            <v>40</v>
          </cell>
          <cell r="K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L549">
            <v>60</v>
          </cell>
          <cell r="N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O549">
            <v>30</v>
          </cell>
          <cell r="Q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R549">
            <v>180</v>
          </cell>
          <cell r="T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U549">
            <v>30</v>
          </cell>
          <cell r="W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X549">
            <v>40</v>
          </cell>
          <cell r="Z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A549">
            <v>20</v>
          </cell>
          <cell r="AC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D549">
            <v>30</v>
          </cell>
          <cell r="AF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G549">
            <v>44</v>
          </cell>
          <cell r="AI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J549">
            <v>70</v>
          </cell>
          <cell r="AM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N549">
            <v>0</v>
          </cell>
          <cell r="AP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Q549">
            <v>0</v>
          </cell>
          <cell r="AS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T549">
            <v>0</v>
          </cell>
          <cell r="AV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W549">
            <v>150</v>
          </cell>
          <cell r="AY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AZ549">
            <v>30</v>
          </cell>
          <cell r="BB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C549">
            <v>0</v>
          </cell>
          <cell r="BE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F549">
            <v>0</v>
          </cell>
          <cell r="BH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I549">
            <v>0</v>
          </cell>
          <cell r="BK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L549">
            <v>0</v>
          </cell>
          <cell r="BN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O549">
            <v>510</v>
          </cell>
          <cell r="BQ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R549">
            <v>1380100</v>
          </cell>
          <cell r="BT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U549">
            <v>0</v>
          </cell>
          <cell r="BW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BX549">
            <v>0</v>
          </cell>
          <cell r="BZ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CA549">
            <v>0</v>
          </cell>
          <cell r="CC549" t="str">
            <v>4906 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зазначених вище товарів</v>
          </cell>
          <cell r="CD549">
            <v>0</v>
          </cell>
        </row>
        <row r="550">
          <cell r="A550" t="str">
            <v>4907</v>
          </cell>
          <cell r="B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C550">
            <v>29267.58</v>
          </cell>
          <cell r="D550" t="str">
            <v>4907</v>
          </cell>
          <cell r="E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F550">
            <v>32608.81</v>
          </cell>
          <cell r="G550" t="str">
            <v>4907</v>
          </cell>
          <cell r="H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I550">
            <v>149593.26999999999</v>
          </cell>
          <cell r="K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L550">
            <v>366804.1</v>
          </cell>
          <cell r="N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O550">
            <v>588392.24</v>
          </cell>
          <cell r="Q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R550">
            <v>263590</v>
          </cell>
          <cell r="T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U550">
            <v>2352.85</v>
          </cell>
          <cell r="W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X550">
            <v>2290</v>
          </cell>
          <cell r="Z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A550">
            <v>1650</v>
          </cell>
          <cell r="AC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D550">
            <v>3110</v>
          </cell>
          <cell r="AF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G550">
            <v>1100</v>
          </cell>
          <cell r="AI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J550">
            <v>5010</v>
          </cell>
          <cell r="AM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N550">
            <v>730</v>
          </cell>
          <cell r="AP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Q550">
            <v>800</v>
          </cell>
          <cell r="AS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T550">
            <v>1170</v>
          </cell>
          <cell r="AV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W550">
            <v>989292.20000000007</v>
          </cell>
          <cell r="AY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AZ550">
            <v>669060</v>
          </cell>
          <cell r="BB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C550">
            <v>831472.29</v>
          </cell>
          <cell r="BE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F550">
            <v>1380140</v>
          </cell>
          <cell r="BH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I550">
            <v>359662.49</v>
          </cell>
          <cell r="BK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L550">
            <v>1092495.3799999999</v>
          </cell>
          <cell r="BN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O550">
            <v>483912.39</v>
          </cell>
          <cell r="BQ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R550">
            <v>1012897.87</v>
          </cell>
          <cell r="BT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U550">
            <v>965563.16</v>
          </cell>
          <cell r="BW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BX550">
            <v>826534.86</v>
          </cell>
          <cell r="BZ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CA550">
            <v>486410</v>
          </cell>
          <cell r="CC550" t="str">
            <v>4907 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ell>
          <cell r="CD550">
            <v>1319190.24</v>
          </cell>
        </row>
        <row r="551">
          <cell r="A551" t="str">
            <v>4908</v>
          </cell>
          <cell r="B551" t="str">
            <v>4908 Малюнки перебивні (декалькоманії):</v>
          </cell>
          <cell r="C551">
            <v>51295.69</v>
          </cell>
          <cell r="D551" t="str">
            <v>4908</v>
          </cell>
          <cell r="E551" t="str">
            <v>4908 Малюнки перебивні (декалькоманії):</v>
          </cell>
          <cell r="F551">
            <v>86559.84</v>
          </cell>
          <cell r="G551" t="str">
            <v>4908</v>
          </cell>
          <cell r="H551" t="str">
            <v>4908 Малюнки перебивні (декалькоманії):</v>
          </cell>
          <cell r="I551">
            <v>47464.77</v>
          </cell>
          <cell r="K551" t="str">
            <v>4908 Малюнки перебивні (декалькоманії):</v>
          </cell>
          <cell r="L551">
            <v>106545.52</v>
          </cell>
          <cell r="N551" t="str">
            <v>4908 Малюнки перебивні (декалькоманії):</v>
          </cell>
          <cell r="O551">
            <v>174438.23</v>
          </cell>
          <cell r="Q551" t="str">
            <v>4908 Малюнки перебивні (декалькоманії):</v>
          </cell>
          <cell r="R551">
            <v>34196.370000000003</v>
          </cell>
          <cell r="T551" t="str">
            <v>4908 Малюнки перебивні (декалькоманії):</v>
          </cell>
          <cell r="U551">
            <v>67082.2</v>
          </cell>
          <cell r="W551" t="str">
            <v>4908 Малюнки перебивні (декалькоманії):</v>
          </cell>
          <cell r="X551">
            <v>64542.81</v>
          </cell>
          <cell r="Z551" t="str">
            <v>4908 Малюнки перебивні (декалькоманії):</v>
          </cell>
          <cell r="AA551">
            <v>29198.03</v>
          </cell>
          <cell r="AC551" t="str">
            <v>4908 Малюнки перебивні (декалькоманії):</v>
          </cell>
          <cell r="AD551">
            <v>63216.3</v>
          </cell>
          <cell r="AF551" t="str">
            <v>4908 Малюнки перебивні (декалькоманії):</v>
          </cell>
          <cell r="AG551">
            <v>85926.88</v>
          </cell>
          <cell r="AI551" t="str">
            <v>4908 Малюнки перебивні (декалькоманії):</v>
          </cell>
          <cell r="AJ551">
            <v>42617.71</v>
          </cell>
          <cell r="AM551" t="str">
            <v>4908 Малюнки перебивні (декалькоманії):</v>
          </cell>
          <cell r="AN551">
            <v>80362.22</v>
          </cell>
          <cell r="AP551" t="str">
            <v>4908 Малюнки перебивні (декалькоманії):</v>
          </cell>
          <cell r="AQ551">
            <v>69818.31</v>
          </cell>
          <cell r="AS551" t="str">
            <v>4908 Малюнки перебивні (декалькоманії):</v>
          </cell>
          <cell r="AT551">
            <v>174548.17</v>
          </cell>
          <cell r="AV551" t="str">
            <v>4908 Малюнки перебивні (декалькоманії):</v>
          </cell>
          <cell r="AW551">
            <v>77881.13</v>
          </cell>
          <cell r="AY551" t="str">
            <v>4908 Малюнки перебивні (декалькоманії):</v>
          </cell>
          <cell r="AZ551">
            <v>16972.39</v>
          </cell>
          <cell r="BB551" t="str">
            <v>4908 Малюнки перебивні (декалькоманії):</v>
          </cell>
          <cell r="BC551">
            <v>58878.01</v>
          </cell>
          <cell r="BE551" t="str">
            <v>4908 Малюнки перебивні (декалькоманії):</v>
          </cell>
          <cell r="BF551">
            <v>61045.89</v>
          </cell>
          <cell r="BH551" t="str">
            <v>4908 Малюнки перебивні (декалькоманії):</v>
          </cell>
          <cell r="BI551">
            <v>97790.63</v>
          </cell>
          <cell r="BK551" t="str">
            <v>4908 Малюнки перебивні (декалькоманії):</v>
          </cell>
          <cell r="BL551">
            <v>226826.43</v>
          </cell>
          <cell r="BN551" t="str">
            <v>4908 Малюнки перебивні (декалькоманії):</v>
          </cell>
          <cell r="BO551">
            <v>77762.350000000006</v>
          </cell>
          <cell r="BQ551" t="str">
            <v>4908 Малюнки перебивні (декалькоманії):</v>
          </cell>
          <cell r="BR551">
            <v>61662.35</v>
          </cell>
          <cell r="BT551" t="str">
            <v>4908 Малюнки перебивні (декалькоманії):</v>
          </cell>
          <cell r="BU551">
            <v>116766.46</v>
          </cell>
          <cell r="BW551" t="str">
            <v>4908 Малюнки перебивні (декалькоманії):</v>
          </cell>
          <cell r="BX551">
            <v>17437.13</v>
          </cell>
          <cell r="BZ551" t="str">
            <v>4908 Малюнки перебивні (декалькоманії):</v>
          </cell>
          <cell r="CA551">
            <v>97107.66</v>
          </cell>
          <cell r="CC551" t="str">
            <v>4908 Малюнки перебивні (декалькоманії):</v>
          </cell>
          <cell r="CD551">
            <v>43505.55</v>
          </cell>
        </row>
        <row r="552">
          <cell r="A552" t="str">
            <v>4909</v>
          </cell>
          <cell r="B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C552">
            <v>59570</v>
          </cell>
          <cell r="D552" t="str">
            <v>4909</v>
          </cell>
          <cell r="E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F552">
            <v>30950</v>
          </cell>
          <cell r="G552" t="str">
            <v>4909</v>
          </cell>
          <cell r="H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I552">
            <v>18573.939999999999</v>
          </cell>
          <cell r="K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L552">
            <v>35060</v>
          </cell>
          <cell r="N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O552">
            <v>7161.46</v>
          </cell>
          <cell r="Q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R552">
            <v>17360</v>
          </cell>
          <cell r="T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U552">
            <v>6812.6</v>
          </cell>
          <cell r="W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X552">
            <v>16820</v>
          </cell>
          <cell r="Z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A552">
            <v>15260</v>
          </cell>
          <cell r="AC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D552">
            <v>13633</v>
          </cell>
          <cell r="AF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G552">
            <v>13554.17</v>
          </cell>
          <cell r="AI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J552">
            <v>2867.89</v>
          </cell>
          <cell r="AM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N552">
            <v>25770</v>
          </cell>
          <cell r="AP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Q552">
            <v>15184.8</v>
          </cell>
          <cell r="AS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T552">
            <v>230</v>
          </cell>
          <cell r="AV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W552">
            <v>680</v>
          </cell>
          <cell r="AY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AZ552">
            <v>0</v>
          </cell>
          <cell r="BB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C552">
            <v>3011.49</v>
          </cell>
          <cell r="BE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F552">
            <v>32920</v>
          </cell>
          <cell r="BH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I552">
            <v>3008.8</v>
          </cell>
          <cell r="BK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L552">
            <v>4470</v>
          </cell>
          <cell r="BN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O552">
            <v>12070</v>
          </cell>
          <cell r="BQ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R552">
            <v>4392.41</v>
          </cell>
          <cell r="BT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U552">
            <v>22777.18</v>
          </cell>
          <cell r="BW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BX552">
            <v>10431.08</v>
          </cell>
          <cell r="BZ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CA552">
            <v>12560</v>
          </cell>
          <cell r="CC552" t="str">
            <v>4909 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ell>
          <cell r="CD552">
            <v>3880</v>
          </cell>
        </row>
        <row r="553">
          <cell r="A553" t="str">
            <v>4910</v>
          </cell>
          <cell r="B553" t="str">
            <v>4910 Друковані календарі різноманітні, включаючи відривні</v>
          </cell>
          <cell r="C553">
            <v>14962.84</v>
          </cell>
          <cell r="D553" t="str">
            <v>4910</v>
          </cell>
          <cell r="E553" t="str">
            <v>4910 Друковані календарі різноманітні, включаючи відривні</v>
          </cell>
          <cell r="F553">
            <v>3064.59</v>
          </cell>
          <cell r="G553" t="str">
            <v>4910</v>
          </cell>
          <cell r="H553" t="str">
            <v>4910 Друковані календарі різноманітні, включаючи відривні</v>
          </cell>
          <cell r="I553">
            <v>360</v>
          </cell>
          <cell r="K553" t="str">
            <v>4910 Друковані календарі різноманітні, включаючи відривні</v>
          </cell>
          <cell r="L553">
            <v>4290</v>
          </cell>
          <cell r="N553" t="str">
            <v>4910 Друковані календарі різноманітні, включаючи відривні</v>
          </cell>
          <cell r="O553">
            <v>850</v>
          </cell>
          <cell r="Q553" t="str">
            <v>4910 Друковані календарі різноманітні, включаючи відривні</v>
          </cell>
          <cell r="R553">
            <v>2060.6</v>
          </cell>
          <cell r="T553" t="str">
            <v>4910 Друковані календарі різноманітні, включаючи відривні</v>
          </cell>
          <cell r="U553">
            <v>590</v>
          </cell>
          <cell r="W553" t="str">
            <v>4910 Друковані календарі різноманітні, включаючи відривні</v>
          </cell>
          <cell r="X553">
            <v>23360</v>
          </cell>
          <cell r="Z553" t="str">
            <v>4910 Друковані календарі різноманітні, включаючи відривні</v>
          </cell>
          <cell r="AA553">
            <v>16310</v>
          </cell>
          <cell r="AC553" t="str">
            <v>4910 Друковані календарі різноманітні, включаючи відривні</v>
          </cell>
          <cell r="AD553">
            <v>30291.200000000001</v>
          </cell>
          <cell r="AF553" t="str">
            <v>4910 Друковані календарі різноманітні, включаючи відривні</v>
          </cell>
          <cell r="AG553">
            <v>16682.400000000001</v>
          </cell>
          <cell r="AI553" t="str">
            <v>4910 Друковані календарі різноманітні, включаючи відривні</v>
          </cell>
          <cell r="AJ553">
            <v>44890</v>
          </cell>
          <cell r="AM553" t="str">
            <v>4910 Друковані календарі різноманітні, включаючи відривні</v>
          </cell>
          <cell r="AN553">
            <v>12760</v>
          </cell>
          <cell r="AP553" t="str">
            <v>4910 Друковані календарі різноманітні, включаючи відривні</v>
          </cell>
          <cell r="AQ553">
            <v>974</v>
          </cell>
          <cell r="AS553" t="str">
            <v>4910 Друковані календарі різноманітні, включаючи відривні</v>
          </cell>
          <cell r="AT553">
            <v>1750</v>
          </cell>
          <cell r="AV553" t="str">
            <v>4910 Друковані календарі різноманітні, включаючи відривні</v>
          </cell>
          <cell r="AW553">
            <v>150</v>
          </cell>
          <cell r="AY553" t="str">
            <v>4910 Друковані календарі різноманітні, включаючи відривні</v>
          </cell>
          <cell r="AZ553">
            <v>22.2</v>
          </cell>
          <cell r="BB553" t="str">
            <v>4910 Друковані календарі різноманітні, включаючи відривні</v>
          </cell>
          <cell r="BC553">
            <v>20</v>
          </cell>
          <cell r="BE553" t="str">
            <v>4910 Друковані календарі різноманітні, включаючи відривні</v>
          </cell>
          <cell r="BF553">
            <v>1870</v>
          </cell>
          <cell r="BH553" t="str">
            <v>4910 Друковані календарі різноманітні, включаючи відривні</v>
          </cell>
          <cell r="BI553">
            <v>1390</v>
          </cell>
          <cell r="BK553" t="str">
            <v>4910 Друковані календарі різноманітні, включаючи відривні</v>
          </cell>
          <cell r="BL553">
            <v>21760</v>
          </cell>
          <cell r="BN553" t="str">
            <v>4910 Друковані календарі різноманітні, включаючи відривні</v>
          </cell>
          <cell r="BO553">
            <v>19530</v>
          </cell>
          <cell r="BQ553" t="str">
            <v>4910 Друковані календарі різноманітні, включаючи відривні</v>
          </cell>
          <cell r="BR553">
            <v>20960</v>
          </cell>
          <cell r="BT553" t="str">
            <v>4910 Друковані календарі різноманітні, включаючи відривні</v>
          </cell>
          <cell r="BU553">
            <v>26745.279999999999</v>
          </cell>
          <cell r="BW553" t="str">
            <v>4910 Друковані календарі різноманітні, включаючи відривні</v>
          </cell>
          <cell r="BX553">
            <v>7477.75</v>
          </cell>
          <cell r="BZ553" t="str">
            <v>4910 Друковані календарі різноманітні, включаючи відривні</v>
          </cell>
          <cell r="CA553">
            <v>3240</v>
          </cell>
          <cell r="CC553" t="str">
            <v>4910 Друковані календарі різноманітні, включаючи відривні</v>
          </cell>
          <cell r="CD553">
            <v>1073.55</v>
          </cell>
        </row>
        <row r="554">
          <cell r="A554" t="str">
            <v>4911</v>
          </cell>
          <cell r="B554" t="str">
            <v>4911 Інша друкована продукція, включаючи друковані репродукції та фотографії:</v>
          </cell>
          <cell r="C554">
            <v>3761859.14</v>
          </cell>
          <cell r="D554" t="str">
            <v>4911</v>
          </cell>
          <cell r="E554" t="str">
            <v>4911 Інша друкована продукція, включаючи друковані репродукції та фотографії:</v>
          </cell>
          <cell r="F554">
            <v>2990455.22</v>
          </cell>
          <cell r="G554" t="str">
            <v>4911</v>
          </cell>
          <cell r="H554" t="str">
            <v>4911 Інша друкована продукція, включаючи друковані репродукції та фотографії:</v>
          </cell>
          <cell r="I554">
            <v>3154645.73</v>
          </cell>
          <cell r="K554" t="str">
            <v>4911 Інша друкована продукція, включаючи друковані репродукції та фотографії:</v>
          </cell>
          <cell r="L554">
            <v>3483194.22</v>
          </cell>
          <cell r="N554" t="str">
            <v>4911 Інша друкована продукція, включаючи друковані репродукції та фотографії:</v>
          </cell>
          <cell r="O554">
            <v>1710279.08</v>
          </cell>
          <cell r="Q554" t="str">
            <v>4911 Інша друкована продукція, включаючи друковані репродукції та фотографії:</v>
          </cell>
          <cell r="R554">
            <v>1290421.1000000001</v>
          </cell>
          <cell r="T554" t="str">
            <v>4911 Інша друкована продукція, включаючи друковані репродукції та фотографії:</v>
          </cell>
          <cell r="U554">
            <v>1752730.26</v>
          </cell>
          <cell r="W554" t="str">
            <v>4911 Інша друкована продукція, включаючи друковані репродукції та фотографії:</v>
          </cell>
          <cell r="X554">
            <v>1840903.56</v>
          </cell>
          <cell r="Z554" t="str">
            <v>4911 Інша друкована продукція, включаючи друковані репродукції та фотографії:</v>
          </cell>
          <cell r="AA554">
            <v>1412195.35</v>
          </cell>
          <cell r="AC554" t="str">
            <v>4911 Інша друкована продукція, включаючи друковані репродукції та фотографії:</v>
          </cell>
          <cell r="AD554">
            <v>2538617.3199999998</v>
          </cell>
          <cell r="AF554" t="str">
            <v>4911 Інша друкована продукція, включаючи друковані репродукції та фотографії:</v>
          </cell>
          <cell r="AG554">
            <v>1614972.28</v>
          </cell>
          <cell r="AI554" t="str">
            <v>4911 Інша друкована продукція, включаючи друковані репродукції та фотографії:</v>
          </cell>
          <cell r="AJ554">
            <v>2390741.2599999998</v>
          </cell>
          <cell r="AM554" t="str">
            <v>4911 Інша друкована продукція, включаючи друковані репродукції та фотографії:</v>
          </cell>
          <cell r="AN554">
            <v>2019920.18</v>
          </cell>
          <cell r="AP554" t="str">
            <v>4911 Інша друкована продукція, включаючи друковані репродукції та фотографії:</v>
          </cell>
          <cell r="AQ554">
            <v>1703570.09</v>
          </cell>
          <cell r="AS554" t="str">
            <v>4911 Інша друкована продукція, включаючи друковані репродукції та фотографії:</v>
          </cell>
          <cell r="AT554">
            <v>1856149.39</v>
          </cell>
          <cell r="AV554" t="str">
            <v>4911 Інша друкована продукція, включаючи друковані репродукції та фотографії:</v>
          </cell>
          <cell r="AW554">
            <v>1314150.71</v>
          </cell>
          <cell r="AY554" t="str">
            <v>4911 Інша друкована продукція, включаючи друковані репродукції та фотографії:</v>
          </cell>
          <cell r="AZ554">
            <v>950980.12</v>
          </cell>
          <cell r="BB554" t="str">
            <v>4911 Інша друкована продукція, включаючи друковані репродукції та фотографії:</v>
          </cell>
          <cell r="BC554">
            <v>1341113.45</v>
          </cell>
          <cell r="BE554" t="str">
            <v>4911 Інша друкована продукція, включаючи друковані репродукції та фотографії:</v>
          </cell>
          <cell r="BF554">
            <v>1405326.03</v>
          </cell>
          <cell r="BH554" t="str">
            <v>4911 Інша друкована продукція, включаючи друковані репродукції та фотографії:</v>
          </cell>
          <cell r="BI554">
            <v>1581358.48</v>
          </cell>
          <cell r="BK554" t="str">
            <v>4911 Інша друкована продукція, включаючи друковані репродукції та фотографії:</v>
          </cell>
          <cell r="BL554">
            <v>1309427.49</v>
          </cell>
          <cell r="BN554" t="str">
            <v>4911 Інша друкована продукція, включаючи друковані репродукції та фотографії:</v>
          </cell>
          <cell r="BO554">
            <v>2157190.42</v>
          </cell>
          <cell r="BQ554" t="str">
            <v>4911 Інша друкована продукція, включаючи друковані репродукції та фотографії:</v>
          </cell>
          <cell r="BR554">
            <v>1537327</v>
          </cell>
          <cell r="BT554" t="str">
            <v>4911 Інша друкована продукція, включаючи друковані репродукції та фотографії:</v>
          </cell>
          <cell r="BU554">
            <v>1605663.89</v>
          </cell>
          <cell r="BW554" t="str">
            <v>4911 Інша друкована продукція, включаючи друковані репродукції та фотографії:</v>
          </cell>
          <cell r="BX554">
            <v>1668904.44</v>
          </cell>
          <cell r="BZ554" t="str">
            <v>4911 Інша друкована продукція, включаючи друковані репродукції та фотографії:</v>
          </cell>
          <cell r="CA554">
            <v>1835397.52</v>
          </cell>
          <cell r="CC554" t="str">
            <v>4911 Інша друкована продукція, включаючи друковані репродукції та фотографії:</v>
          </cell>
          <cell r="CD554">
            <v>1639790.99</v>
          </cell>
        </row>
        <row r="555">
          <cell r="A555" t="str">
            <v>5007</v>
          </cell>
          <cell r="B555" t="str">
            <v>5007 Тканини з шовкових ниток або з шовкових відходів:</v>
          </cell>
          <cell r="C555">
            <v>3120.9</v>
          </cell>
          <cell r="D555" t="str">
            <v>5007</v>
          </cell>
          <cell r="E555" t="str">
            <v>5007 Тканини з шовкових ниток або з шовкових відходів:</v>
          </cell>
          <cell r="F555">
            <v>7379.6</v>
          </cell>
          <cell r="G555" t="str">
            <v>5007</v>
          </cell>
          <cell r="H555" t="str">
            <v>5007 Тканини з шовкових ниток або з шовкових відходів:</v>
          </cell>
          <cell r="I555">
            <v>0</v>
          </cell>
          <cell r="K555" t="str">
            <v>5007 Тканини з шовкових ниток або з шовкових відходів:</v>
          </cell>
          <cell r="L555">
            <v>0</v>
          </cell>
          <cell r="N555" t="str">
            <v>5007 Тканини з шовкових ниток або з шовкових відходів:</v>
          </cell>
          <cell r="O555">
            <v>609.20000000000005</v>
          </cell>
          <cell r="Q555" t="str">
            <v>5007 Тканини з шовкових ниток або з шовкових відходів:</v>
          </cell>
          <cell r="R555">
            <v>22107.86</v>
          </cell>
          <cell r="T555" t="str">
            <v>5007 Тканини з шовкових ниток або з шовкових відходів:</v>
          </cell>
          <cell r="U555">
            <v>0</v>
          </cell>
          <cell r="W555" t="str">
            <v>5007 Тканини з шовкових ниток або з шовкових відходів:</v>
          </cell>
          <cell r="X555">
            <v>1773.92</v>
          </cell>
          <cell r="Z555" t="str">
            <v>5007 Тканини з шовкових ниток або з шовкових відходів:</v>
          </cell>
          <cell r="AA555">
            <v>7860</v>
          </cell>
          <cell r="AC555" t="str">
            <v>5007 Тканини з шовкових ниток або з шовкових відходів:</v>
          </cell>
          <cell r="AD555">
            <v>6308.8</v>
          </cell>
          <cell r="AF555" t="str">
            <v>5007 Тканини з шовкових ниток або з шовкових відходів:</v>
          </cell>
          <cell r="AG555">
            <v>0</v>
          </cell>
          <cell r="AI555" t="str">
            <v>5007 Тканини з шовкових ниток або з шовкових відходів:</v>
          </cell>
          <cell r="AJ555">
            <v>0</v>
          </cell>
          <cell r="AM555" t="str">
            <v>5007 Тканини з шовкових ниток або з шовкових відходів:</v>
          </cell>
          <cell r="AN555">
            <v>0</v>
          </cell>
          <cell r="AP555" t="str">
            <v>5007 Тканини з шовкових ниток або з шовкових відходів:</v>
          </cell>
          <cell r="AQ555">
            <v>1910.64</v>
          </cell>
          <cell r="AS555" t="str">
            <v>5007 Тканини з шовкових ниток або з шовкових відходів:</v>
          </cell>
          <cell r="AT555">
            <v>0</v>
          </cell>
          <cell r="AV555" t="str">
            <v>5007 Тканини з шовкових ниток або з шовкових відходів:</v>
          </cell>
          <cell r="AW555">
            <v>442.49</v>
          </cell>
          <cell r="AY555" t="str">
            <v>5007 Тканини з шовкових ниток або з шовкових відходів:</v>
          </cell>
          <cell r="AZ555">
            <v>0</v>
          </cell>
          <cell r="BB555" t="str">
            <v>5007 Тканини з шовкових ниток або з шовкових відходів:</v>
          </cell>
          <cell r="BC555">
            <v>0</v>
          </cell>
          <cell r="BE555" t="str">
            <v>5007 Тканини з шовкових ниток або з шовкових відходів:</v>
          </cell>
          <cell r="BF555">
            <v>0</v>
          </cell>
          <cell r="BH555" t="str">
            <v>5007 Тканини з шовкових ниток або з шовкових відходів:</v>
          </cell>
          <cell r="BI555">
            <v>6189.12</v>
          </cell>
          <cell r="BK555" t="str">
            <v>5007 Тканини з шовкових ниток або з шовкових відходів:</v>
          </cell>
          <cell r="BL555">
            <v>0</v>
          </cell>
          <cell r="BN555" t="str">
            <v>5007 Тканини з шовкових ниток або з шовкових відходів:</v>
          </cell>
          <cell r="BO555">
            <v>0</v>
          </cell>
          <cell r="BQ555" t="str">
            <v>5007 Тканини з шовкових ниток або з шовкових відходів:</v>
          </cell>
          <cell r="BR555">
            <v>0</v>
          </cell>
          <cell r="BT555" t="str">
            <v>5007 Тканини з шовкових ниток або з шовкових відходів:</v>
          </cell>
          <cell r="BU555">
            <v>0</v>
          </cell>
          <cell r="BW555" t="str">
            <v>5007 Тканини з шовкових ниток або з шовкових відходів:</v>
          </cell>
          <cell r="BX555">
            <v>314.91000000000003</v>
          </cell>
          <cell r="BZ555" t="str">
            <v>5007 Тканини з шовкових ниток або з шовкових відходів:</v>
          </cell>
          <cell r="CA555">
            <v>0</v>
          </cell>
          <cell r="CC555" t="str">
            <v>5007 Тканини з шовкових ниток або з шовкових відходів:</v>
          </cell>
          <cell r="CD555">
            <v>0</v>
          </cell>
        </row>
        <row r="556">
          <cell r="A556" t="str">
            <v>5101</v>
          </cell>
          <cell r="B556" t="str">
            <v>5101 Вовна, не піддана кардо- або гребенечесанню:</v>
          </cell>
          <cell r="C556">
            <v>71540</v>
          </cell>
          <cell r="D556" t="str">
            <v>5101</v>
          </cell>
          <cell r="E556" t="str">
            <v>5101 Вовна, не піддана кардо- або гребенечесанню:</v>
          </cell>
          <cell r="F556">
            <v>57000</v>
          </cell>
          <cell r="G556" t="str">
            <v>5101</v>
          </cell>
          <cell r="H556" t="str">
            <v>5101 Вовна, не піддана кардо- або гребенечесанню:</v>
          </cell>
          <cell r="I556">
            <v>0</v>
          </cell>
          <cell r="K556" t="str">
            <v>5101 Вовна, не піддана кардо- або гребенечесанню:</v>
          </cell>
          <cell r="L556">
            <v>0</v>
          </cell>
          <cell r="N556" t="str">
            <v>5101 Вовна, не піддана кардо- або гребенечесанню:</v>
          </cell>
          <cell r="O556">
            <v>27120</v>
          </cell>
          <cell r="Q556" t="str">
            <v>5101 Вовна, не піддана кардо- або гребенечесанню:</v>
          </cell>
          <cell r="R556">
            <v>0</v>
          </cell>
          <cell r="T556" t="str">
            <v>5101 Вовна, не піддана кардо- або гребенечесанню:</v>
          </cell>
          <cell r="U556">
            <v>0</v>
          </cell>
          <cell r="W556" t="str">
            <v>5101 Вовна, не піддана кардо- або гребенечесанню:</v>
          </cell>
          <cell r="X556">
            <v>0</v>
          </cell>
          <cell r="Z556" t="str">
            <v>5101 Вовна, не піддана кардо- або гребенечесанню:</v>
          </cell>
          <cell r="AA556">
            <v>30510</v>
          </cell>
          <cell r="AC556" t="str">
            <v>5101 Вовна, не піддана кардо- або гребенечесанню:</v>
          </cell>
          <cell r="AD556">
            <v>0</v>
          </cell>
          <cell r="AF556" t="str">
            <v>5101 Вовна, не піддана кардо- або гребенечесанню:</v>
          </cell>
          <cell r="AG556">
            <v>0</v>
          </cell>
          <cell r="AI556" t="str">
            <v>5101 Вовна, не піддана кардо- або гребенечесанню:</v>
          </cell>
          <cell r="AJ556">
            <v>3640</v>
          </cell>
          <cell r="AM556" t="str">
            <v>5101 Вовна, не піддана кардо- або гребенечесанню:</v>
          </cell>
          <cell r="AN556">
            <v>0</v>
          </cell>
          <cell r="AP556" t="str">
            <v>5101 Вовна, не піддана кардо- або гребенечесанню:</v>
          </cell>
          <cell r="AQ556">
            <v>35590</v>
          </cell>
          <cell r="AS556" t="str">
            <v>5101 Вовна, не піддана кардо- або гребенечесанню:</v>
          </cell>
          <cell r="AT556">
            <v>8950</v>
          </cell>
          <cell r="AV556" t="str">
            <v>5101 Вовна, не піддана кардо- або гребенечесанню:</v>
          </cell>
          <cell r="AW556">
            <v>16980</v>
          </cell>
          <cell r="AY556" t="str">
            <v>5101 Вовна, не піддана кардо- або гребенечесанню:</v>
          </cell>
          <cell r="AZ556">
            <v>0</v>
          </cell>
          <cell r="BB556" t="str">
            <v>5101 Вовна, не піддана кардо- або гребенечесанню:</v>
          </cell>
          <cell r="BC556">
            <v>0</v>
          </cell>
          <cell r="BE556" t="str">
            <v>5101 Вовна, не піддана кардо- або гребенечесанню:</v>
          </cell>
          <cell r="BF556">
            <v>38260</v>
          </cell>
          <cell r="BH556" t="str">
            <v>5101 Вовна, не піддана кардо- або гребенечесанню:</v>
          </cell>
          <cell r="BI556">
            <v>20</v>
          </cell>
          <cell r="BK556" t="str">
            <v>5101 Вовна, не піддана кардо- або гребенечесанню:</v>
          </cell>
          <cell r="BL556">
            <v>0</v>
          </cell>
          <cell r="BN556" t="str">
            <v>5101 Вовна, не піддана кардо- або гребенечесанню:</v>
          </cell>
          <cell r="BO556">
            <v>0</v>
          </cell>
          <cell r="BQ556" t="str">
            <v>5101 Вовна, не піддана кардо- або гребенечесанню:</v>
          </cell>
          <cell r="BR556">
            <v>32330</v>
          </cell>
          <cell r="BT556" t="str">
            <v>5101 Вовна, не піддана кардо- або гребенечесанню:</v>
          </cell>
          <cell r="BU556">
            <v>0</v>
          </cell>
          <cell r="BW556" t="str">
            <v>5101 Вовна, не піддана кардо- або гребенечесанню:</v>
          </cell>
          <cell r="BX556">
            <v>0</v>
          </cell>
          <cell r="BZ556" t="str">
            <v>5101 Вовна, не піддана кардо- або гребенечесанню:</v>
          </cell>
          <cell r="CA556">
            <v>0</v>
          </cell>
          <cell r="CC556" t="str">
            <v>5101 Вовна, не піддана кардо- або гребенечесанню:</v>
          </cell>
          <cell r="CD556">
            <v>0</v>
          </cell>
        </row>
        <row r="557">
          <cell r="A557" t="str">
            <v>5102</v>
          </cell>
          <cell r="B557" t="str">
            <v>5102 Волос тварин, тонкий чи грубий, не підданий кардо- або гребенечесанню:</v>
          </cell>
          <cell r="C557">
            <v>22060</v>
          </cell>
          <cell r="D557" t="str">
            <v>5102</v>
          </cell>
          <cell r="E557" t="str">
            <v>5102 Волос тварин, тонкий чи грубий, не підданий кардо- або гребенечесанню:</v>
          </cell>
          <cell r="F557">
            <v>15440</v>
          </cell>
          <cell r="G557" t="str">
            <v>5102</v>
          </cell>
          <cell r="H557" t="str">
            <v>5102 Волос тварин, тонкий чи грубий, не підданий кардо- або гребенечесанню:</v>
          </cell>
          <cell r="I557">
            <v>13230</v>
          </cell>
          <cell r="K557" t="str">
            <v>5102 Волос тварин, тонкий чи грубий, не підданий кардо- або гребенечесанню:</v>
          </cell>
          <cell r="L557">
            <v>23690</v>
          </cell>
          <cell r="N557" t="str">
            <v>5102 Волос тварин, тонкий чи грубий, не підданий кардо- або гребенечесанню:</v>
          </cell>
          <cell r="O557">
            <v>0</v>
          </cell>
          <cell r="Q557" t="str">
            <v>5102 Волос тварин, тонкий чи грубий, не підданий кардо- або гребенечесанню:</v>
          </cell>
          <cell r="R557">
            <v>5810</v>
          </cell>
          <cell r="T557" t="str">
            <v>5102 Волос тварин, тонкий чи грубий, не підданий кардо- або гребенечесанню:</v>
          </cell>
          <cell r="U557">
            <v>101740</v>
          </cell>
          <cell r="W557" t="str">
            <v>5102 Волос тварин, тонкий чи грубий, не підданий кардо- або гребенечесанню:</v>
          </cell>
          <cell r="X557">
            <v>0</v>
          </cell>
          <cell r="Z557" t="str">
            <v>5102 Волос тварин, тонкий чи грубий, не підданий кардо- або гребенечесанню:</v>
          </cell>
          <cell r="AA557">
            <v>0</v>
          </cell>
          <cell r="AC557" t="str">
            <v>5102 Волос тварин, тонкий чи грубий, не підданий кардо- або гребенечесанню:</v>
          </cell>
          <cell r="AD557">
            <v>71930</v>
          </cell>
          <cell r="AF557" t="str">
            <v>5102 Волос тварин, тонкий чи грубий, не підданий кардо- або гребенечесанню:</v>
          </cell>
          <cell r="AG557">
            <v>0</v>
          </cell>
          <cell r="AI557" t="str">
            <v>5102 Волос тварин, тонкий чи грубий, не підданий кардо- або гребенечесанню:</v>
          </cell>
          <cell r="AJ557">
            <v>22860</v>
          </cell>
          <cell r="AM557" t="str">
            <v>5102 Волос тварин, тонкий чи грубий, не підданий кардо- або гребенечесанню:</v>
          </cell>
          <cell r="AN557">
            <v>64630</v>
          </cell>
          <cell r="AP557" t="str">
            <v>5102 Волос тварин, тонкий чи грубий, не підданий кардо- або гребенечесанню:</v>
          </cell>
          <cell r="AQ557">
            <v>32120</v>
          </cell>
          <cell r="AS557" t="str">
            <v>5102 Волос тварин, тонкий чи грубий, не підданий кардо- або гребенечесанню:</v>
          </cell>
          <cell r="AT557">
            <v>48380</v>
          </cell>
          <cell r="AV557" t="str">
            <v>5102 Волос тварин, тонкий чи грубий, не підданий кардо- або гребенечесанню:</v>
          </cell>
          <cell r="AW557">
            <v>126860</v>
          </cell>
          <cell r="AY557" t="str">
            <v>5102 Волос тварин, тонкий чи грубий, не підданий кардо- або гребенечесанню:</v>
          </cell>
          <cell r="AZ557">
            <v>0</v>
          </cell>
          <cell r="BB557" t="str">
            <v>5102 Волос тварин, тонкий чи грубий, не підданий кардо- або гребенечесанню:</v>
          </cell>
          <cell r="BC557">
            <v>0</v>
          </cell>
          <cell r="BE557" t="str">
            <v>5102 Волос тварин, тонкий чи грубий, не підданий кардо- або гребенечесанню:</v>
          </cell>
          <cell r="BF557">
            <v>0</v>
          </cell>
          <cell r="BH557" t="str">
            <v>5102 Волос тварин, тонкий чи грубий, не підданий кардо- або гребенечесанню:</v>
          </cell>
          <cell r="BI557">
            <v>0</v>
          </cell>
          <cell r="BK557" t="str">
            <v>5102 Волос тварин, тонкий чи грубий, не підданий кардо- або гребенечесанню:</v>
          </cell>
          <cell r="BL557">
            <v>68600</v>
          </cell>
          <cell r="BN557" t="str">
            <v>5102 Волос тварин, тонкий чи грубий, не підданий кардо- або гребенечесанню:</v>
          </cell>
          <cell r="BO557">
            <v>42570</v>
          </cell>
          <cell r="BQ557" t="str">
            <v>5102 Волос тварин, тонкий чи грубий, не підданий кардо- або гребенечесанню:</v>
          </cell>
          <cell r="BR557">
            <v>0</v>
          </cell>
          <cell r="BT557" t="str">
            <v>5102 Волос тварин, тонкий чи грубий, не підданий кардо- або гребенечесанню:</v>
          </cell>
          <cell r="BU557">
            <v>0</v>
          </cell>
          <cell r="BW557" t="str">
            <v>5102 Волос тварин, тонкий чи грубий, не підданий кардо- або гребенечесанню:</v>
          </cell>
          <cell r="BX557">
            <v>0</v>
          </cell>
          <cell r="BZ557" t="str">
            <v>5102 Волос тварин, тонкий чи грубий, не підданий кардо- або гребенечесанню:</v>
          </cell>
          <cell r="CA557">
            <v>0</v>
          </cell>
          <cell r="CC557" t="str">
            <v>5102 Волос тварин, тонкий чи грубий, не підданий кардо- або гребенечесанню:</v>
          </cell>
          <cell r="CD557">
            <v>0</v>
          </cell>
        </row>
        <row r="558">
          <cell r="A558" t="str">
            <v>5104</v>
          </cell>
          <cell r="B558" t="str">
            <v>5104 Розскубана сировина з вовни або тонкого чи грубого волосу тварин</v>
          </cell>
          <cell r="C558">
            <v>0</v>
          </cell>
          <cell r="D558" t="str">
            <v>5104</v>
          </cell>
          <cell r="E558" t="str">
            <v>5104 Розскубана сировина з вовни або тонкого чи грубого волосу тварин</v>
          </cell>
          <cell r="F558">
            <v>0</v>
          </cell>
          <cell r="G558" t="str">
            <v>5104</v>
          </cell>
          <cell r="H558" t="str">
            <v>5104 Розскубана сировина з вовни або тонкого чи грубого волосу тварин</v>
          </cell>
          <cell r="I558">
            <v>0</v>
          </cell>
          <cell r="K558" t="str">
            <v>5104 Розскубана сировина з вовни або тонкого чи грубого волосу тварин</v>
          </cell>
          <cell r="L558">
            <v>0</v>
          </cell>
          <cell r="N558" t="str">
            <v>5104 Розскубана сировина з вовни або тонкого чи грубого волосу тварин</v>
          </cell>
          <cell r="O558">
            <v>0</v>
          </cell>
          <cell r="Q558" t="str">
            <v>5104 Розскубана сировина з вовни або тонкого чи грубого волосу тварин</v>
          </cell>
          <cell r="R558">
            <v>0</v>
          </cell>
          <cell r="T558" t="str">
            <v>5104 Розскубана сировина з вовни або тонкого чи грубого волосу тварин</v>
          </cell>
          <cell r="U558">
            <v>0</v>
          </cell>
          <cell r="W558" t="str">
            <v>5104 Розскубана сировина з вовни або тонкого чи грубого волосу тварин</v>
          </cell>
          <cell r="X558">
            <v>0</v>
          </cell>
          <cell r="Z558" t="str">
            <v>5104 Розскубана сировина з вовни або тонкого чи грубого волосу тварин</v>
          </cell>
          <cell r="AA558">
            <v>0</v>
          </cell>
          <cell r="AC558" t="str">
            <v>5104 Розскубана сировина з вовни або тонкого чи грубого волосу тварин</v>
          </cell>
          <cell r="AD558">
            <v>0</v>
          </cell>
          <cell r="AF558" t="str">
            <v>5104 Розскубана сировина з вовни або тонкого чи грубого волосу тварин</v>
          </cell>
          <cell r="AG558">
            <v>0</v>
          </cell>
          <cell r="AI558" t="str">
            <v>5104 Розскубана сировина з вовни або тонкого чи грубого волосу тварин</v>
          </cell>
          <cell r="AJ558">
            <v>0</v>
          </cell>
          <cell r="AM558" t="str">
            <v>5104 Розскубана сировина з вовни або тонкого чи грубого волосу тварин</v>
          </cell>
          <cell r="AN558">
            <v>0</v>
          </cell>
          <cell r="AP558" t="str">
            <v>5104 Розскубана сировина з вовни або тонкого чи грубого волосу тварин</v>
          </cell>
          <cell r="AQ558">
            <v>0</v>
          </cell>
          <cell r="AS558" t="str">
            <v>5104 Розскубана сировина з вовни або тонкого чи грубого волосу тварин</v>
          </cell>
          <cell r="AT558">
            <v>0</v>
          </cell>
          <cell r="AV558" t="str">
            <v>5104 Розскубана сировина з вовни або тонкого чи грубого волосу тварин</v>
          </cell>
          <cell r="AW558">
            <v>0</v>
          </cell>
          <cell r="AY558" t="str">
            <v>5104 Розскубана сировина з вовни або тонкого чи грубого волосу тварин</v>
          </cell>
          <cell r="AZ558">
            <v>0</v>
          </cell>
          <cell r="BB558" t="str">
            <v>5104 Розскубана сировина з вовни або тонкого чи грубого волосу тварин</v>
          </cell>
          <cell r="BC558">
            <v>0</v>
          </cell>
          <cell r="BE558" t="str">
            <v>5104 Розскубана сировина з вовни або тонкого чи грубого волосу тварин</v>
          </cell>
          <cell r="BF558">
            <v>0</v>
          </cell>
          <cell r="BH558" t="str">
            <v>5104 Розскубана сировина з вовни або тонкого чи грубого волосу тварин</v>
          </cell>
          <cell r="BI558">
            <v>0</v>
          </cell>
          <cell r="BK558" t="str">
            <v>5104 Розскубана сировина з вовни або тонкого чи грубого волосу тварин</v>
          </cell>
          <cell r="BL558">
            <v>0</v>
          </cell>
          <cell r="BN558" t="str">
            <v>5104 Розскубана сировина з вовни або тонкого чи грубого волосу тварин</v>
          </cell>
          <cell r="BO558">
            <v>0</v>
          </cell>
          <cell r="BQ558" t="str">
            <v>5104 Розскубана сировина з вовни або тонкого чи грубого волосу тварин</v>
          </cell>
          <cell r="BR558">
            <v>0</v>
          </cell>
          <cell r="BT558" t="str">
            <v>5104 Розскубана сировина з вовни або тонкого чи грубого волосу тварин</v>
          </cell>
          <cell r="BU558">
            <v>0</v>
          </cell>
          <cell r="BW558" t="str">
            <v>5104 Розскубана сировина з вовни або тонкого чи грубого волосу тварин</v>
          </cell>
          <cell r="BX558">
            <v>0</v>
          </cell>
          <cell r="BZ558" t="str">
            <v>5104 Розскубана сировина з вовни або тонкого чи грубого волосу тварин</v>
          </cell>
          <cell r="CA558">
            <v>0</v>
          </cell>
          <cell r="CC558" t="str">
            <v>5104 Розскубана сировина з вовни або тонкого чи грубого волосу тварин</v>
          </cell>
          <cell r="CD558">
            <v>0</v>
          </cell>
        </row>
        <row r="559">
          <cell r="A559" t="str">
            <v>5105</v>
          </cell>
          <cell r="B559" t="str">
            <v>5105 Вовна та тонкий чи грубий волос тварин, кардо- або гребенечесані (включаючи гребенечесану вовну, у відрізках):</v>
          </cell>
          <cell r="C559">
            <v>24610</v>
          </cell>
          <cell r="D559" t="str">
            <v>5105</v>
          </cell>
          <cell r="E559" t="str">
            <v>5105 Вовна та тонкий чи грубий волос тварин, кардо- або гребенечесані (включаючи гребенечесану вовну, у відрізках):</v>
          </cell>
          <cell r="F559">
            <v>92190</v>
          </cell>
          <cell r="G559" t="str">
            <v>5105</v>
          </cell>
          <cell r="H559" t="str">
            <v>5105 Вовна та тонкий чи грубий волос тварин, кардо- або гребенечесані (включаючи гребенечесану вовну, у відрізках):</v>
          </cell>
          <cell r="I559">
            <v>82550</v>
          </cell>
          <cell r="K559" t="str">
            <v>5105 Вовна та тонкий чи грубий волос тварин, кардо- або гребенечесані (включаючи гребенечесану вовну, у відрізках):</v>
          </cell>
          <cell r="L559">
            <v>57560</v>
          </cell>
          <cell r="N559" t="str">
            <v>5105 Вовна та тонкий чи грубий волос тварин, кардо- або гребенечесані (включаючи гребенечесану вовну, у відрізках):</v>
          </cell>
          <cell r="O559">
            <v>59410</v>
          </cell>
          <cell r="Q559" t="str">
            <v>5105 Вовна та тонкий чи грубий волос тварин, кардо- або гребенечесані (включаючи гребенечесану вовну, у відрізках):</v>
          </cell>
          <cell r="R559">
            <v>36180</v>
          </cell>
          <cell r="T559" t="str">
            <v>5105 Вовна та тонкий чи грубий волос тварин, кардо- або гребенечесані (включаючи гребенечесану вовну, у відрізках):</v>
          </cell>
          <cell r="U559">
            <v>37780</v>
          </cell>
          <cell r="W559" t="str">
            <v>5105 Вовна та тонкий чи грубий волос тварин, кардо- або гребенечесані (включаючи гребенечесану вовну, у відрізках):</v>
          </cell>
          <cell r="X559">
            <v>60560</v>
          </cell>
          <cell r="Z559" t="str">
            <v>5105 Вовна та тонкий чи грубий волос тварин, кардо- або гребенечесані (включаючи гребенечесану вовну, у відрізках):</v>
          </cell>
          <cell r="AA559">
            <v>53310</v>
          </cell>
          <cell r="AC559" t="str">
            <v>5105 Вовна та тонкий чи грубий волос тварин, кардо- або гребенечесані (включаючи гребенечесану вовну, у відрізках):</v>
          </cell>
          <cell r="AD559">
            <v>91014.49</v>
          </cell>
          <cell r="AF559" t="str">
            <v>5105 Вовна та тонкий чи грубий волос тварин, кардо- або гребенечесані (включаючи гребенечесану вовну, у відрізках):</v>
          </cell>
          <cell r="AG559">
            <v>86950</v>
          </cell>
          <cell r="AI559" t="str">
            <v>5105 Вовна та тонкий чи грубий волос тварин, кардо- або гребенечесані (включаючи гребенечесану вовну, у відрізках):</v>
          </cell>
          <cell r="AJ559">
            <v>33040</v>
          </cell>
          <cell r="AM559" t="str">
            <v>5105 Вовна та тонкий чи грубий волос тварин, кардо- або гребенечесані (включаючи гребенечесану вовну, у відрізках):</v>
          </cell>
          <cell r="AN559">
            <v>148880</v>
          </cell>
          <cell r="AP559" t="str">
            <v>5105 Вовна та тонкий чи грубий волос тварин, кардо- або гребенечесані (включаючи гребенечесану вовну, у відрізках):</v>
          </cell>
          <cell r="AQ559">
            <v>72750</v>
          </cell>
          <cell r="AS559" t="str">
            <v>5105 Вовна та тонкий чи грубий волос тварин, кардо- або гребенечесані (включаючи гребенечесану вовну, у відрізках):</v>
          </cell>
          <cell r="AT559">
            <v>64800</v>
          </cell>
          <cell r="AV559" t="str">
            <v>5105 Вовна та тонкий чи грубий волос тварин, кардо- або гребенечесані (включаючи гребенечесану вовну, у відрізках):</v>
          </cell>
          <cell r="AW559">
            <v>20</v>
          </cell>
          <cell r="AY559" t="str">
            <v>5105 Вовна та тонкий чи грубий волос тварин, кардо- або гребенечесані (включаючи гребенечесану вовну, у відрізках):</v>
          </cell>
          <cell r="AZ559">
            <v>76810</v>
          </cell>
          <cell r="BB559" t="str">
            <v>5105 Вовна та тонкий чи грубий волос тварин, кардо- або гребенечесані (включаючи гребенечесану вовну, у відрізках):</v>
          </cell>
          <cell r="BC559">
            <v>95810</v>
          </cell>
          <cell r="BE559" t="str">
            <v>5105 Вовна та тонкий чи грубий волос тварин, кардо- або гребенечесані (включаючи гребенечесану вовну, у відрізках):</v>
          </cell>
          <cell r="BF559">
            <v>31910</v>
          </cell>
          <cell r="BH559" t="str">
            <v>5105 Вовна та тонкий чи грубий волос тварин, кардо- або гребенечесані (включаючи гребенечесану вовну, у відрізках):</v>
          </cell>
          <cell r="BI559">
            <v>102700</v>
          </cell>
          <cell r="BK559" t="str">
            <v>5105 Вовна та тонкий чи грубий волос тварин, кардо- або гребенечесані (включаючи гребенечесану вовну, у відрізках):</v>
          </cell>
          <cell r="BL559">
            <v>22530</v>
          </cell>
          <cell r="BN559" t="str">
            <v>5105 Вовна та тонкий чи грубий волос тварин, кардо- або гребенечесані (включаючи гребенечесану вовну, у відрізках):</v>
          </cell>
          <cell r="BO559">
            <v>138130</v>
          </cell>
          <cell r="BQ559" t="str">
            <v>5105 Вовна та тонкий чи грубий волос тварин, кардо- або гребенечесані (включаючи гребенечесану вовну, у відрізках):</v>
          </cell>
          <cell r="BR559">
            <v>95490</v>
          </cell>
          <cell r="BT559" t="str">
            <v>5105 Вовна та тонкий чи грубий волос тварин, кардо- або гребенечесані (включаючи гребенечесану вовну, у відрізках):</v>
          </cell>
          <cell r="BU559">
            <v>286830</v>
          </cell>
          <cell r="BW559" t="str">
            <v>5105 Вовна та тонкий чи грубий волос тварин, кардо- або гребенечесані (включаючи гребенечесану вовну, у відрізках):</v>
          </cell>
          <cell r="BX559">
            <v>91030</v>
          </cell>
          <cell r="BZ559" t="str">
            <v>5105 Вовна та тонкий чи грубий волос тварин, кардо- або гребенечесані (включаючи гребенечесану вовну, у відрізках):</v>
          </cell>
          <cell r="CA559">
            <v>125810</v>
          </cell>
          <cell r="CC559" t="str">
            <v>5105 Вовна та тонкий чи грубий волос тварин, кардо- або гребенечесані (включаючи гребенечесану вовну, у відрізках):</v>
          </cell>
          <cell r="CD559">
            <v>255820</v>
          </cell>
        </row>
        <row r="560">
          <cell r="A560" t="str">
            <v>5106</v>
          </cell>
          <cell r="B560" t="str">
            <v>5106 Пряжа з вовни кардочесаної, не розфасована для роздрібної торгівлі:</v>
          </cell>
          <cell r="C560">
            <v>0</v>
          </cell>
          <cell r="D560" t="str">
            <v>5106</v>
          </cell>
          <cell r="E560" t="str">
            <v>5106 Пряжа з вовни кардочесаної, не розфасована для роздрібної торгівлі:</v>
          </cell>
          <cell r="F560">
            <v>0</v>
          </cell>
          <cell r="G560" t="str">
            <v>5106</v>
          </cell>
          <cell r="H560" t="str">
            <v>5106 Пряжа з вовни кардочесаної, не розфасована для роздрібної торгівлі:</v>
          </cell>
          <cell r="I560">
            <v>14400</v>
          </cell>
          <cell r="K560" t="str">
            <v>5106 Пряжа з вовни кардочесаної, не розфасована для роздрібної торгівлі:</v>
          </cell>
          <cell r="L560">
            <v>44650</v>
          </cell>
          <cell r="N560" t="str">
            <v>5106 Пряжа з вовни кардочесаної, не розфасована для роздрібної торгівлі:</v>
          </cell>
          <cell r="O560">
            <v>51290</v>
          </cell>
          <cell r="Q560" t="str">
            <v>5106 Пряжа з вовни кардочесаної, не розфасована для роздрібної торгівлі:</v>
          </cell>
          <cell r="R560">
            <v>49120</v>
          </cell>
          <cell r="T560" t="str">
            <v>5106 Пряжа з вовни кардочесаної, не розфасована для роздрібної торгівлі:</v>
          </cell>
          <cell r="U560">
            <v>49660</v>
          </cell>
          <cell r="W560" t="str">
            <v>5106 Пряжа з вовни кардочесаної, не розфасована для роздрібної торгівлі:</v>
          </cell>
          <cell r="X560">
            <v>52360</v>
          </cell>
          <cell r="Z560" t="str">
            <v>5106 Пряжа з вовни кардочесаної, не розфасована для роздрібної торгівлі:</v>
          </cell>
          <cell r="AA560">
            <v>90</v>
          </cell>
          <cell r="AC560" t="str">
            <v>5106 Пряжа з вовни кардочесаної, не розфасована для роздрібної торгівлі:</v>
          </cell>
          <cell r="AD560">
            <v>4540</v>
          </cell>
          <cell r="AF560" t="str">
            <v>5106 Пряжа з вовни кардочесаної, не розфасована для роздрібної торгівлі:</v>
          </cell>
          <cell r="AG560">
            <v>0</v>
          </cell>
          <cell r="AI560" t="str">
            <v>5106 Пряжа з вовни кардочесаної, не розфасована для роздрібної торгівлі:</v>
          </cell>
          <cell r="AJ560">
            <v>0</v>
          </cell>
          <cell r="AM560" t="str">
            <v>5106 Пряжа з вовни кардочесаної, не розфасована для роздрібної торгівлі:</v>
          </cell>
          <cell r="AN560">
            <v>0</v>
          </cell>
          <cell r="AP560" t="str">
            <v>5106 Пряжа з вовни кардочесаної, не розфасована для роздрібної торгівлі:</v>
          </cell>
          <cell r="AQ560">
            <v>0</v>
          </cell>
          <cell r="AS560" t="str">
            <v>5106 Пряжа з вовни кардочесаної, не розфасована для роздрібної торгівлі:</v>
          </cell>
          <cell r="AT560">
            <v>0</v>
          </cell>
          <cell r="AV560" t="str">
            <v>5106 Пряжа з вовни кардочесаної, не розфасована для роздрібної торгівлі:</v>
          </cell>
          <cell r="AW560">
            <v>0</v>
          </cell>
          <cell r="AY560" t="str">
            <v>5106 Пряжа з вовни кардочесаної, не розфасована для роздрібної торгівлі:</v>
          </cell>
          <cell r="AZ560">
            <v>0</v>
          </cell>
          <cell r="BB560" t="str">
            <v>5106 Пряжа з вовни кардочесаної, не розфасована для роздрібної торгівлі:</v>
          </cell>
          <cell r="BC560">
            <v>0</v>
          </cell>
          <cell r="BE560" t="str">
            <v>5106 Пряжа з вовни кардочесаної, не розфасована для роздрібної торгівлі:</v>
          </cell>
          <cell r="BF560">
            <v>0</v>
          </cell>
          <cell r="BH560" t="str">
            <v>5106 Пряжа з вовни кардочесаної, не розфасована для роздрібної торгівлі:</v>
          </cell>
          <cell r="BI560">
            <v>360</v>
          </cell>
          <cell r="BK560" t="str">
            <v>5106 Пряжа з вовни кардочесаної, не розфасована для роздрібної торгівлі:</v>
          </cell>
          <cell r="BL560">
            <v>0</v>
          </cell>
          <cell r="BN560" t="str">
            <v>5106 Пряжа з вовни кардочесаної, не розфасована для роздрібної торгівлі:</v>
          </cell>
          <cell r="BO560">
            <v>0</v>
          </cell>
          <cell r="BQ560" t="str">
            <v>5106 Пряжа з вовни кардочесаної, не розфасована для роздрібної торгівлі:</v>
          </cell>
          <cell r="BR560">
            <v>0</v>
          </cell>
          <cell r="BT560" t="str">
            <v>5106 Пряжа з вовни кардочесаної, не розфасована для роздрібної торгівлі:</v>
          </cell>
          <cell r="BU560">
            <v>0</v>
          </cell>
          <cell r="BW560" t="str">
            <v>5106 Пряжа з вовни кардочесаної, не розфасована для роздрібної торгівлі:</v>
          </cell>
          <cell r="BX560">
            <v>0</v>
          </cell>
          <cell r="BZ560" t="str">
            <v>5106 Пряжа з вовни кардочесаної, не розфасована для роздрібної торгівлі:</v>
          </cell>
          <cell r="CA560">
            <v>0</v>
          </cell>
          <cell r="CC560" t="str">
            <v>5106 Пряжа з вовни кардочесаної, не розфасована для роздрібної торгівлі:</v>
          </cell>
          <cell r="CD560">
            <v>5800</v>
          </cell>
        </row>
        <row r="561">
          <cell r="A561" t="str">
            <v>5107</v>
          </cell>
          <cell r="B561" t="str">
            <v>5107 Пряжа з вовни гребенечесаної, не розфасована для роздрібної торгівлі:</v>
          </cell>
          <cell r="C561">
            <v>0</v>
          </cell>
          <cell r="D561" t="str">
            <v>5107</v>
          </cell>
          <cell r="E561" t="str">
            <v>5107 Пряжа з вовни гребенечесаної, не розфасована для роздрібної торгівлі:</v>
          </cell>
          <cell r="F561">
            <v>0</v>
          </cell>
          <cell r="G561" t="str">
            <v>5107</v>
          </cell>
          <cell r="H561" t="str">
            <v>5107 Пряжа з вовни гребенечесаної, не розфасована для роздрібної торгівлі:</v>
          </cell>
          <cell r="I561">
            <v>0</v>
          </cell>
          <cell r="K561" t="str">
            <v>5107 Пряжа з вовни гребенечесаної, не розфасована для роздрібної торгівлі:</v>
          </cell>
          <cell r="L561">
            <v>0</v>
          </cell>
          <cell r="N561" t="str">
            <v>5107 Пряжа з вовни гребенечесаної, не розфасована для роздрібної торгівлі:</v>
          </cell>
          <cell r="O561">
            <v>0</v>
          </cell>
          <cell r="Q561" t="str">
            <v>5107 Пряжа з вовни гребенечесаної, не розфасована для роздрібної торгівлі:</v>
          </cell>
          <cell r="R561">
            <v>0</v>
          </cell>
          <cell r="T561" t="str">
            <v>5107 Пряжа з вовни гребенечесаної, не розфасована для роздрібної торгівлі:</v>
          </cell>
          <cell r="U561">
            <v>0</v>
          </cell>
          <cell r="W561" t="str">
            <v>5107 Пряжа з вовни гребенечесаної, не розфасована для роздрібної торгівлі:</v>
          </cell>
          <cell r="X561">
            <v>0</v>
          </cell>
          <cell r="Z561" t="str">
            <v>5107 Пряжа з вовни гребенечесаної, не розфасована для роздрібної торгівлі:</v>
          </cell>
          <cell r="AA561">
            <v>150</v>
          </cell>
          <cell r="AC561" t="str">
            <v>5107 Пряжа з вовни гребенечесаної, не розфасована для роздрібної торгівлі:</v>
          </cell>
          <cell r="AD561">
            <v>2940</v>
          </cell>
          <cell r="AF561" t="str">
            <v>5107 Пряжа з вовни гребенечесаної, не розфасована для роздрібної торгівлі:</v>
          </cell>
          <cell r="AG561">
            <v>10</v>
          </cell>
          <cell r="AI561" t="str">
            <v>5107 Пряжа з вовни гребенечесаної, не розфасована для роздрібної торгівлі:</v>
          </cell>
          <cell r="AJ561">
            <v>0</v>
          </cell>
          <cell r="AM561" t="str">
            <v>5107 Пряжа з вовни гребенечесаної, не розфасована для роздрібної торгівлі:</v>
          </cell>
          <cell r="AN561">
            <v>0</v>
          </cell>
          <cell r="AP561" t="str">
            <v>5107 Пряжа з вовни гребенечесаної, не розфасована для роздрібної торгівлі:</v>
          </cell>
          <cell r="AQ561">
            <v>0</v>
          </cell>
          <cell r="AS561" t="str">
            <v>5107 Пряжа з вовни гребенечесаної, не розфасована для роздрібної торгівлі:</v>
          </cell>
          <cell r="AT561">
            <v>0</v>
          </cell>
          <cell r="AV561" t="str">
            <v>5107 Пряжа з вовни гребенечесаної, не розфасована для роздрібної торгівлі:</v>
          </cell>
          <cell r="AW561">
            <v>0</v>
          </cell>
          <cell r="AY561" t="str">
            <v>5107 Пряжа з вовни гребенечесаної, не розфасована для роздрібної торгівлі:</v>
          </cell>
          <cell r="AZ561">
            <v>0</v>
          </cell>
          <cell r="BB561" t="str">
            <v>5107 Пряжа з вовни гребенечесаної, не розфасована для роздрібної торгівлі:</v>
          </cell>
          <cell r="BC561">
            <v>0</v>
          </cell>
          <cell r="BE561" t="str">
            <v>5107 Пряжа з вовни гребенечесаної, не розфасована для роздрібної торгівлі:</v>
          </cell>
          <cell r="BF561">
            <v>0</v>
          </cell>
          <cell r="BH561" t="str">
            <v>5107 Пряжа з вовни гребенечесаної, не розфасована для роздрібної торгівлі:</v>
          </cell>
          <cell r="BI561">
            <v>0</v>
          </cell>
          <cell r="BK561" t="str">
            <v>5107 Пряжа з вовни гребенечесаної, не розфасована для роздрібної торгівлі:</v>
          </cell>
          <cell r="BL561">
            <v>0</v>
          </cell>
          <cell r="BN561" t="str">
            <v>5107 Пряжа з вовни гребенечесаної, не розфасована для роздрібної торгівлі:</v>
          </cell>
          <cell r="BO561">
            <v>3440</v>
          </cell>
          <cell r="BQ561" t="str">
            <v>5107 Пряжа з вовни гребенечесаної, не розфасована для роздрібної торгівлі:</v>
          </cell>
          <cell r="BR561">
            <v>50</v>
          </cell>
          <cell r="BT561" t="str">
            <v>5107 Пряжа з вовни гребенечесаної, не розфасована для роздрібної торгівлі:</v>
          </cell>
          <cell r="BU561">
            <v>0</v>
          </cell>
          <cell r="BW561" t="str">
            <v>5107 Пряжа з вовни гребенечесаної, не розфасована для роздрібної торгівлі:</v>
          </cell>
          <cell r="BX561">
            <v>0</v>
          </cell>
          <cell r="BZ561" t="str">
            <v>5107 Пряжа з вовни гребенечесаної, не розфасована для роздрібної торгівлі:</v>
          </cell>
          <cell r="CA561">
            <v>0</v>
          </cell>
          <cell r="CC561" t="str">
            <v>5107 Пряжа з вовни гребенечесаної, не розфасована для роздрібної торгівлі:</v>
          </cell>
          <cell r="CD561">
            <v>0</v>
          </cell>
        </row>
        <row r="562">
          <cell r="A562" t="str">
            <v>5108</v>
          </cell>
          <cell r="B562" t="str">
            <v>5108 Пряжа з тонкого волосу тварин кардо- чи гребенечесаного, не розфасована для роздрібної торгівлі:</v>
          </cell>
          <cell r="C562">
            <v>0</v>
          </cell>
          <cell r="D562" t="str">
            <v>5108</v>
          </cell>
          <cell r="E562" t="str">
            <v>5108 Пряжа з тонкого волосу тварин кардо- чи гребенечесаного, не розфасована для роздрібної торгівлі:</v>
          </cell>
          <cell r="F562">
            <v>0</v>
          </cell>
          <cell r="G562" t="str">
            <v>5108</v>
          </cell>
          <cell r="H562" t="str">
            <v>5108 Пряжа з тонкого волосу тварин кардо- чи гребенечесаного, не розфасована для роздрібної торгівлі:</v>
          </cell>
          <cell r="I562">
            <v>0</v>
          </cell>
          <cell r="K562" t="str">
            <v>5108 Пряжа з тонкого волосу тварин кардо- чи гребенечесаного, не розфасована для роздрібної торгівлі:</v>
          </cell>
          <cell r="L562">
            <v>0</v>
          </cell>
          <cell r="N562" t="str">
            <v>5108 Пряжа з тонкого волосу тварин кардо- чи гребенечесаного, не розфасована для роздрібної торгівлі:</v>
          </cell>
          <cell r="O562">
            <v>0</v>
          </cell>
          <cell r="Q562" t="str">
            <v>5108 Пряжа з тонкого волосу тварин кардо- чи гребенечесаного, не розфасована для роздрібної торгівлі:</v>
          </cell>
          <cell r="R562">
            <v>0</v>
          </cell>
          <cell r="T562" t="str">
            <v>5108 Пряжа з тонкого волосу тварин кардо- чи гребенечесаного, не розфасована для роздрібної торгівлі:</v>
          </cell>
          <cell r="U562">
            <v>0</v>
          </cell>
          <cell r="W562" t="str">
            <v>5108 Пряжа з тонкого волосу тварин кардо- чи гребенечесаного, не розфасована для роздрібної торгівлі:</v>
          </cell>
          <cell r="X562">
            <v>0</v>
          </cell>
          <cell r="Z562" t="str">
            <v>5108 Пряжа з тонкого волосу тварин кардо- чи гребенечесаного, не розфасована для роздрібної торгівлі:</v>
          </cell>
          <cell r="AA562">
            <v>0</v>
          </cell>
          <cell r="AC562" t="str">
            <v>5108 Пряжа з тонкого волосу тварин кардо- чи гребенечесаного, не розфасована для роздрібної торгівлі:</v>
          </cell>
          <cell r="AD562">
            <v>0</v>
          </cell>
          <cell r="AF562" t="str">
            <v>5108 Пряжа з тонкого волосу тварин кардо- чи гребенечесаного, не розфасована для роздрібної торгівлі:</v>
          </cell>
          <cell r="AG562">
            <v>0</v>
          </cell>
          <cell r="AI562" t="str">
            <v>5108 Пряжа з тонкого волосу тварин кардо- чи гребенечесаного, не розфасована для роздрібної торгівлі:</v>
          </cell>
          <cell r="AJ562">
            <v>0</v>
          </cell>
          <cell r="AM562" t="str">
            <v>5108 Пряжа з тонкого волосу тварин кардо- чи гребенечесаного, не розфасована для роздрібної торгівлі:</v>
          </cell>
          <cell r="AN562">
            <v>0</v>
          </cell>
          <cell r="AP562" t="str">
            <v>5108 Пряжа з тонкого волосу тварин кардо- чи гребенечесаного, не розфасована для роздрібної торгівлі:</v>
          </cell>
          <cell r="AQ562">
            <v>0</v>
          </cell>
          <cell r="AS562" t="str">
            <v>5108 Пряжа з тонкого волосу тварин кардо- чи гребенечесаного, не розфасована для роздрібної торгівлі:</v>
          </cell>
          <cell r="AT562">
            <v>0</v>
          </cell>
          <cell r="AV562" t="str">
            <v>5108 Пряжа з тонкого волосу тварин кардо- чи гребенечесаного, не розфасована для роздрібної торгівлі:</v>
          </cell>
          <cell r="AW562">
            <v>0</v>
          </cell>
          <cell r="AY562" t="str">
            <v>5108 Пряжа з тонкого волосу тварин кардо- чи гребенечесаного, не розфасована для роздрібної торгівлі:</v>
          </cell>
          <cell r="AZ562">
            <v>0</v>
          </cell>
          <cell r="BB562" t="str">
            <v>5108 Пряжа з тонкого волосу тварин кардо- чи гребенечесаного, не розфасована для роздрібної торгівлі:</v>
          </cell>
          <cell r="BC562">
            <v>0</v>
          </cell>
          <cell r="BE562" t="str">
            <v>5108 Пряжа з тонкого волосу тварин кардо- чи гребенечесаного, не розфасована для роздрібної торгівлі:</v>
          </cell>
          <cell r="BF562">
            <v>0</v>
          </cell>
          <cell r="BH562" t="str">
            <v>5108 Пряжа з тонкого волосу тварин кардо- чи гребенечесаного, не розфасована для роздрібної торгівлі:</v>
          </cell>
          <cell r="BI562">
            <v>0</v>
          </cell>
          <cell r="BK562" t="str">
            <v>5108 Пряжа з тонкого волосу тварин кардо- чи гребенечесаного, не розфасована для роздрібної торгівлі:</v>
          </cell>
          <cell r="BL562">
            <v>0</v>
          </cell>
          <cell r="BN562" t="str">
            <v>5108 Пряжа з тонкого волосу тварин кардо- чи гребенечесаного, не розфасована для роздрібної торгівлі:</v>
          </cell>
          <cell r="BO562">
            <v>0</v>
          </cell>
          <cell r="BQ562" t="str">
            <v>5108 Пряжа з тонкого волосу тварин кардо- чи гребенечесаного, не розфасована для роздрібної торгівлі:</v>
          </cell>
          <cell r="BR562">
            <v>0</v>
          </cell>
          <cell r="BT562" t="str">
            <v>5108 Пряжа з тонкого волосу тварин кардо- чи гребенечесаного, не розфасована для роздрібної торгівлі:</v>
          </cell>
          <cell r="BU562">
            <v>0</v>
          </cell>
          <cell r="BW562" t="str">
            <v>5108 Пряжа з тонкого волосу тварин кардо- чи гребенечесаного, не розфасована для роздрібної торгівлі:</v>
          </cell>
          <cell r="BX562">
            <v>0</v>
          </cell>
          <cell r="BZ562" t="str">
            <v>5108 Пряжа з тонкого волосу тварин кардо- чи гребенечесаного, не розфасована для роздрібної торгівлі:</v>
          </cell>
          <cell r="CA562">
            <v>0</v>
          </cell>
          <cell r="CC562" t="str">
            <v>5108 Пряжа з тонкого волосу тварин кардо- чи гребенечесаного, не розфасована для роздрібної торгівлі:</v>
          </cell>
          <cell r="CD562">
            <v>0</v>
          </cell>
        </row>
        <row r="563">
          <cell r="A563" t="str">
            <v>5109</v>
          </cell>
          <cell r="B563" t="str">
            <v>5109 Пряжа з вовни або тонкого волосу тварин, розфасована для роздрібної торгівлі:</v>
          </cell>
          <cell r="C563">
            <v>0</v>
          </cell>
          <cell r="D563" t="str">
            <v>5109</v>
          </cell>
          <cell r="E563" t="str">
            <v>5109 Пряжа з вовни або тонкого волосу тварин, розфасована для роздрібної торгівлі:</v>
          </cell>
          <cell r="F563">
            <v>0</v>
          </cell>
          <cell r="G563" t="str">
            <v>5109</v>
          </cell>
          <cell r="H563" t="str">
            <v>5109 Пряжа з вовни або тонкого волосу тварин, розфасована для роздрібної торгівлі:</v>
          </cell>
          <cell r="I563">
            <v>0</v>
          </cell>
          <cell r="K563" t="str">
            <v>5109 Пряжа з вовни або тонкого волосу тварин, розфасована для роздрібної торгівлі:</v>
          </cell>
          <cell r="L563">
            <v>0</v>
          </cell>
          <cell r="N563" t="str">
            <v>5109 Пряжа з вовни або тонкого волосу тварин, розфасована для роздрібної торгівлі:</v>
          </cell>
          <cell r="O563">
            <v>0</v>
          </cell>
          <cell r="Q563" t="str">
            <v>5109 Пряжа з вовни або тонкого волосу тварин, розфасована для роздрібної торгівлі:</v>
          </cell>
          <cell r="R563">
            <v>0</v>
          </cell>
          <cell r="T563" t="str">
            <v>5109 Пряжа з вовни або тонкого волосу тварин, розфасована для роздрібної торгівлі:</v>
          </cell>
          <cell r="U563">
            <v>0</v>
          </cell>
          <cell r="W563" t="str">
            <v>5109 Пряжа з вовни або тонкого волосу тварин, розфасована для роздрібної торгівлі:</v>
          </cell>
          <cell r="X563">
            <v>0</v>
          </cell>
          <cell r="Z563" t="str">
            <v>5109 Пряжа з вовни або тонкого волосу тварин, розфасована для роздрібної торгівлі:</v>
          </cell>
          <cell r="AA563">
            <v>0</v>
          </cell>
          <cell r="AC563" t="str">
            <v>5109 Пряжа з вовни або тонкого волосу тварин, розфасована для роздрібної торгівлі:</v>
          </cell>
          <cell r="AD563">
            <v>0</v>
          </cell>
          <cell r="AF563" t="str">
            <v>5109 Пряжа з вовни або тонкого волосу тварин, розфасована для роздрібної торгівлі:</v>
          </cell>
          <cell r="AG563">
            <v>0</v>
          </cell>
          <cell r="AI563" t="str">
            <v>5109 Пряжа з вовни або тонкого волосу тварин, розфасована для роздрібної торгівлі:</v>
          </cell>
          <cell r="AJ563">
            <v>20</v>
          </cell>
          <cell r="AM563" t="str">
            <v>5109 Пряжа з вовни або тонкого волосу тварин, розфасована для роздрібної торгівлі:</v>
          </cell>
          <cell r="AN563">
            <v>0</v>
          </cell>
          <cell r="AP563" t="str">
            <v>5109 Пряжа з вовни або тонкого волосу тварин, розфасована для роздрібної торгівлі:</v>
          </cell>
          <cell r="AQ563">
            <v>0</v>
          </cell>
          <cell r="AS563" t="str">
            <v>5109 Пряжа з вовни або тонкого волосу тварин, розфасована для роздрібної торгівлі:</v>
          </cell>
          <cell r="AT563">
            <v>0</v>
          </cell>
          <cell r="AV563" t="str">
            <v>5109 Пряжа з вовни або тонкого волосу тварин, розфасована для роздрібної торгівлі:</v>
          </cell>
          <cell r="AW563">
            <v>0</v>
          </cell>
          <cell r="AY563" t="str">
            <v>5109 Пряжа з вовни або тонкого волосу тварин, розфасована для роздрібної торгівлі:</v>
          </cell>
          <cell r="AZ563">
            <v>0</v>
          </cell>
          <cell r="BB563" t="str">
            <v>5109 Пряжа з вовни або тонкого волосу тварин, розфасована для роздрібної торгівлі:</v>
          </cell>
          <cell r="BC563">
            <v>0</v>
          </cell>
          <cell r="BE563" t="str">
            <v>5109 Пряжа з вовни або тонкого волосу тварин, розфасована для роздрібної торгівлі:</v>
          </cell>
          <cell r="BF563">
            <v>0</v>
          </cell>
          <cell r="BH563" t="str">
            <v>5109 Пряжа з вовни або тонкого волосу тварин, розфасована для роздрібної торгівлі:</v>
          </cell>
          <cell r="BI563">
            <v>0</v>
          </cell>
          <cell r="BK563" t="str">
            <v>5109 Пряжа з вовни або тонкого волосу тварин, розфасована для роздрібної торгівлі:</v>
          </cell>
          <cell r="BL563">
            <v>0</v>
          </cell>
          <cell r="BN563" t="str">
            <v>5109 Пряжа з вовни або тонкого волосу тварин, розфасована для роздрібної торгівлі:</v>
          </cell>
          <cell r="BO563">
            <v>0</v>
          </cell>
          <cell r="BQ563" t="str">
            <v>5109 Пряжа з вовни або тонкого волосу тварин, розфасована для роздрібної торгівлі:</v>
          </cell>
          <cell r="BR563">
            <v>0</v>
          </cell>
          <cell r="BT563" t="str">
            <v>5109 Пряжа з вовни або тонкого волосу тварин, розфасована для роздрібної торгівлі:</v>
          </cell>
          <cell r="BU563">
            <v>0</v>
          </cell>
          <cell r="BW563" t="str">
            <v>5109 Пряжа з вовни або тонкого волосу тварин, розфасована для роздрібної торгівлі:</v>
          </cell>
          <cell r="BX563">
            <v>0</v>
          </cell>
          <cell r="BZ563" t="str">
            <v>5109 Пряжа з вовни або тонкого волосу тварин, розфасована для роздрібної торгівлі:</v>
          </cell>
          <cell r="CA563">
            <v>0</v>
          </cell>
          <cell r="CC563" t="str">
            <v>5109 Пряжа з вовни або тонкого волосу тварин, розфасована для роздрібної торгівлі:</v>
          </cell>
          <cell r="CD563">
            <v>0</v>
          </cell>
        </row>
        <row r="564">
          <cell r="A564" t="str">
            <v>5110</v>
          </cell>
          <cell r="B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C564">
            <v>0</v>
          </cell>
          <cell r="D564" t="str">
            <v>5110</v>
          </cell>
          <cell r="E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F564">
            <v>0</v>
          </cell>
          <cell r="G564" t="str">
            <v>5110</v>
          </cell>
          <cell r="H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I564">
            <v>0</v>
          </cell>
          <cell r="K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L564">
            <v>0</v>
          </cell>
          <cell r="N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O564">
            <v>0</v>
          </cell>
          <cell r="Q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R564">
            <v>0</v>
          </cell>
          <cell r="T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U564">
            <v>0</v>
          </cell>
          <cell r="W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X564">
            <v>0</v>
          </cell>
          <cell r="Z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A564">
            <v>0</v>
          </cell>
          <cell r="AC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D564">
            <v>0</v>
          </cell>
          <cell r="AF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G564">
            <v>0</v>
          </cell>
          <cell r="AI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J564">
            <v>0</v>
          </cell>
          <cell r="AM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N564">
            <v>2.23</v>
          </cell>
          <cell r="AP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Q564">
            <v>0</v>
          </cell>
          <cell r="AS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T564">
            <v>0</v>
          </cell>
          <cell r="AV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W564">
            <v>0</v>
          </cell>
          <cell r="AY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AZ564">
            <v>0</v>
          </cell>
          <cell r="BB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C564">
            <v>0</v>
          </cell>
          <cell r="BE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F564">
            <v>0</v>
          </cell>
          <cell r="BH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I564">
            <v>0</v>
          </cell>
          <cell r="BK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L564">
            <v>0</v>
          </cell>
          <cell r="BN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O564">
            <v>0</v>
          </cell>
          <cell r="BQ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R564">
            <v>0</v>
          </cell>
          <cell r="BT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U564">
            <v>0</v>
          </cell>
          <cell r="BW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BX564">
            <v>0</v>
          </cell>
          <cell r="BZ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CA564">
            <v>0</v>
          </cell>
          <cell r="CC564" t="str">
            <v>5110 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ell>
          <cell r="CD564">
            <v>0</v>
          </cell>
        </row>
        <row r="565">
          <cell r="A565" t="str">
            <v>5111</v>
          </cell>
          <cell r="B565" t="str">
            <v>5111 Тканини з кардочесаної вовни чи кардочесаного тонкого волосу тварин:</v>
          </cell>
          <cell r="C565">
            <v>269470</v>
          </cell>
          <cell r="D565" t="str">
            <v>5111</v>
          </cell>
          <cell r="E565" t="str">
            <v>5111 Тканини з кардочесаної вовни чи кардочесаного тонкого волосу тварин:</v>
          </cell>
          <cell r="F565">
            <v>281228.23</v>
          </cell>
          <cell r="G565" t="str">
            <v>5111</v>
          </cell>
          <cell r="H565" t="str">
            <v>5111 Тканини з кардочесаної вовни чи кардочесаного тонкого волосу тварин:</v>
          </cell>
          <cell r="I565">
            <v>262580</v>
          </cell>
          <cell r="K565" t="str">
            <v>5111 Тканини з кардочесаної вовни чи кардочесаного тонкого волосу тварин:</v>
          </cell>
          <cell r="L565">
            <v>421960.08</v>
          </cell>
          <cell r="N565" t="str">
            <v>5111 Тканини з кардочесаної вовни чи кардочесаного тонкого волосу тварин:</v>
          </cell>
          <cell r="O565">
            <v>282150</v>
          </cell>
          <cell r="Q565" t="str">
            <v>5111 Тканини з кардочесаної вовни чи кардочесаного тонкого волосу тварин:</v>
          </cell>
          <cell r="R565">
            <v>234403.42</v>
          </cell>
          <cell r="T565" t="str">
            <v>5111 Тканини з кардочесаної вовни чи кардочесаного тонкого волосу тварин:</v>
          </cell>
          <cell r="U565">
            <v>519900.47</v>
          </cell>
          <cell r="W565" t="str">
            <v>5111 Тканини з кардочесаної вовни чи кардочесаного тонкого волосу тварин:</v>
          </cell>
          <cell r="X565">
            <v>173687.46</v>
          </cell>
          <cell r="Z565" t="str">
            <v>5111 Тканини з кардочесаної вовни чи кардочесаного тонкого волосу тварин:</v>
          </cell>
          <cell r="AA565">
            <v>81201.78</v>
          </cell>
          <cell r="AC565" t="str">
            <v>5111 Тканини з кардочесаної вовни чи кардочесаного тонкого волосу тварин:</v>
          </cell>
          <cell r="AD565">
            <v>116953.69</v>
          </cell>
          <cell r="AF565" t="str">
            <v>5111 Тканини з кардочесаної вовни чи кардочесаного тонкого волосу тварин:</v>
          </cell>
          <cell r="AG565">
            <v>65505.120000000003</v>
          </cell>
          <cell r="AI565" t="str">
            <v>5111 Тканини з кардочесаної вовни чи кардочесаного тонкого волосу тварин:</v>
          </cell>
          <cell r="AJ565">
            <v>195464.63</v>
          </cell>
          <cell r="AM565" t="str">
            <v>5111 Тканини з кардочесаної вовни чи кардочесаного тонкого волосу тварин:</v>
          </cell>
          <cell r="AN565">
            <v>51877.87</v>
          </cell>
          <cell r="AP565" t="str">
            <v>5111 Тканини з кардочесаної вовни чи кардочесаного тонкого волосу тварин:</v>
          </cell>
          <cell r="AQ565">
            <v>75442.34</v>
          </cell>
          <cell r="AS565" t="str">
            <v>5111 Тканини з кардочесаної вовни чи кардочесаного тонкого волосу тварин:</v>
          </cell>
          <cell r="AT565">
            <v>81488.37</v>
          </cell>
          <cell r="AV565" t="str">
            <v>5111 Тканини з кардочесаної вовни чи кардочесаного тонкого волосу тварин:</v>
          </cell>
          <cell r="AW565">
            <v>185114.7</v>
          </cell>
          <cell r="AY565" t="str">
            <v>5111 Тканини з кардочесаної вовни чи кардочесаного тонкого волосу тварин:</v>
          </cell>
          <cell r="AZ565">
            <v>177353.05</v>
          </cell>
          <cell r="BB565" t="str">
            <v>5111 Тканини з кардочесаної вовни чи кардочесаного тонкого волосу тварин:</v>
          </cell>
          <cell r="BC565">
            <v>143685.93</v>
          </cell>
          <cell r="BE565" t="str">
            <v>5111 Тканини з кардочесаної вовни чи кардочесаного тонкого волосу тварин:</v>
          </cell>
          <cell r="BF565">
            <v>96109.81</v>
          </cell>
          <cell r="BH565" t="str">
            <v>5111 Тканини з кардочесаної вовни чи кардочесаного тонкого волосу тварин:</v>
          </cell>
          <cell r="BI565">
            <v>162908.82</v>
          </cell>
          <cell r="BK565" t="str">
            <v>5111 Тканини з кардочесаної вовни чи кардочесаного тонкого волосу тварин:</v>
          </cell>
          <cell r="BL565">
            <v>95800.38</v>
          </cell>
          <cell r="BN565" t="str">
            <v>5111 Тканини з кардочесаної вовни чи кардочесаного тонкого волосу тварин:</v>
          </cell>
          <cell r="BO565">
            <v>85701.35</v>
          </cell>
          <cell r="BQ565" t="str">
            <v>5111 Тканини з кардочесаної вовни чи кардочесаного тонкого волосу тварин:</v>
          </cell>
          <cell r="BR565">
            <v>43507.360000000001</v>
          </cell>
          <cell r="BT565" t="str">
            <v>5111 Тканини з кардочесаної вовни чи кардочесаного тонкого волосу тварин:</v>
          </cell>
          <cell r="BU565">
            <v>76745.86</v>
          </cell>
          <cell r="BW565" t="str">
            <v>5111 Тканини з кардочесаної вовни чи кардочесаного тонкого волосу тварин:</v>
          </cell>
          <cell r="BX565">
            <v>35234.5</v>
          </cell>
          <cell r="BZ565" t="str">
            <v>5111 Тканини з кардочесаної вовни чи кардочесаного тонкого волосу тварин:</v>
          </cell>
          <cell r="CA565">
            <v>71814.23</v>
          </cell>
          <cell r="CC565" t="str">
            <v>5111 Тканини з кардочесаної вовни чи кардочесаного тонкого волосу тварин:</v>
          </cell>
          <cell r="CD565">
            <v>141268.23000000001</v>
          </cell>
        </row>
        <row r="566">
          <cell r="A566" t="str">
            <v>5112</v>
          </cell>
          <cell r="B566" t="str">
            <v>5112 Тканини з гребенечесаної вовни чи гребенечесаного тонкого волосу тварин:</v>
          </cell>
          <cell r="C566">
            <v>186670</v>
          </cell>
          <cell r="D566" t="str">
            <v>5112</v>
          </cell>
          <cell r="E566" t="str">
            <v>5112 Тканини з гребенечесаної вовни чи гребенечесаного тонкого волосу тварин:</v>
          </cell>
          <cell r="F566">
            <v>55430</v>
          </cell>
          <cell r="G566" t="str">
            <v>5112</v>
          </cell>
          <cell r="H566" t="str">
            <v>5112 Тканини з гребенечесаної вовни чи гребенечесаного тонкого волосу тварин:</v>
          </cell>
          <cell r="I566">
            <v>18579.150000000001</v>
          </cell>
          <cell r="K566" t="str">
            <v>5112 Тканини з гребенечесаної вовни чи гребенечесаного тонкого волосу тварин:</v>
          </cell>
          <cell r="L566">
            <v>3570</v>
          </cell>
          <cell r="N566" t="str">
            <v>5112 Тканини з гребенечесаної вовни чи гребенечесаного тонкого волосу тварин:</v>
          </cell>
          <cell r="O566">
            <v>202723.59</v>
          </cell>
          <cell r="Q566" t="str">
            <v>5112 Тканини з гребенечесаної вовни чи гребенечесаного тонкого волосу тварин:</v>
          </cell>
          <cell r="R566">
            <v>102257.51</v>
          </cell>
          <cell r="T566" t="str">
            <v>5112 Тканини з гребенечесаної вовни чи гребенечесаного тонкого волосу тварин:</v>
          </cell>
          <cell r="U566">
            <v>13804.44</v>
          </cell>
          <cell r="W566" t="str">
            <v>5112 Тканини з гребенечесаної вовни чи гребенечесаного тонкого волосу тварин:</v>
          </cell>
          <cell r="X566">
            <v>34680</v>
          </cell>
          <cell r="Z566" t="str">
            <v>5112 Тканини з гребенечесаної вовни чи гребенечесаного тонкого волосу тварин:</v>
          </cell>
          <cell r="AA566">
            <v>15285.81</v>
          </cell>
          <cell r="AC566" t="str">
            <v>5112 Тканини з гребенечесаної вовни чи гребенечесаного тонкого волосу тварин:</v>
          </cell>
          <cell r="AD566">
            <v>107627.29</v>
          </cell>
          <cell r="AF566" t="str">
            <v>5112 Тканини з гребенечесаної вовни чи гребенечесаного тонкого волосу тварин:</v>
          </cell>
          <cell r="AG566">
            <v>37991.4</v>
          </cell>
          <cell r="AI566" t="str">
            <v>5112 Тканини з гребенечесаної вовни чи гребенечесаного тонкого волосу тварин:</v>
          </cell>
          <cell r="AJ566">
            <v>90880</v>
          </cell>
          <cell r="AM566" t="str">
            <v>5112 Тканини з гребенечесаної вовни чи гребенечесаного тонкого волосу тварин:</v>
          </cell>
          <cell r="AN566">
            <v>11604.42</v>
          </cell>
          <cell r="AP566" t="str">
            <v>5112 Тканини з гребенечесаної вовни чи гребенечесаного тонкого волосу тварин:</v>
          </cell>
          <cell r="AQ566">
            <v>47020</v>
          </cell>
          <cell r="AS566" t="str">
            <v>5112 Тканини з гребенечесаної вовни чи гребенечесаного тонкого волосу тварин:</v>
          </cell>
          <cell r="AT566">
            <v>590</v>
          </cell>
          <cell r="AV566" t="str">
            <v>5112 Тканини з гребенечесаної вовни чи гребенечесаного тонкого волосу тварин:</v>
          </cell>
          <cell r="AW566">
            <v>0</v>
          </cell>
          <cell r="AY566" t="str">
            <v>5112 Тканини з гребенечесаної вовни чи гребенечесаного тонкого волосу тварин:</v>
          </cell>
          <cell r="AZ566">
            <v>3476.65</v>
          </cell>
          <cell r="BB566" t="str">
            <v>5112 Тканини з гребенечесаної вовни чи гребенечесаного тонкого волосу тварин:</v>
          </cell>
          <cell r="BC566">
            <v>39690</v>
          </cell>
          <cell r="BE566" t="str">
            <v>5112 Тканини з гребенечесаної вовни чи гребенечесаного тонкого волосу тварин:</v>
          </cell>
          <cell r="BF566">
            <v>19695.32</v>
          </cell>
          <cell r="BH566" t="str">
            <v>5112 Тканини з гребенечесаної вовни чи гребенечесаного тонкого волосу тварин:</v>
          </cell>
          <cell r="BI566">
            <v>17070</v>
          </cell>
          <cell r="BK566" t="str">
            <v>5112 Тканини з гребенечесаної вовни чи гребенечесаного тонкого волосу тварин:</v>
          </cell>
          <cell r="BL566">
            <v>104490</v>
          </cell>
          <cell r="BN566" t="str">
            <v>5112 Тканини з гребенечесаної вовни чи гребенечесаного тонкого волосу тварин:</v>
          </cell>
          <cell r="BO566">
            <v>93930</v>
          </cell>
          <cell r="BQ566" t="str">
            <v>5112 Тканини з гребенечесаної вовни чи гребенечесаного тонкого волосу тварин:</v>
          </cell>
          <cell r="BR566">
            <v>28430</v>
          </cell>
          <cell r="BT566" t="str">
            <v>5112 Тканини з гребенечесаної вовни чи гребенечесаного тонкого волосу тварин:</v>
          </cell>
          <cell r="BU566">
            <v>2480</v>
          </cell>
          <cell r="BW566" t="str">
            <v>5112 Тканини з гребенечесаної вовни чи гребенечесаного тонкого волосу тварин:</v>
          </cell>
          <cell r="BX566">
            <v>5570</v>
          </cell>
          <cell r="BZ566" t="str">
            <v>5112 Тканини з гребенечесаної вовни чи гребенечесаного тонкого волосу тварин:</v>
          </cell>
          <cell r="CA566">
            <v>7560</v>
          </cell>
          <cell r="CC566" t="str">
            <v>5112 Тканини з гребенечесаної вовни чи гребенечесаного тонкого волосу тварин:</v>
          </cell>
          <cell r="CD566">
            <v>3700</v>
          </cell>
        </row>
        <row r="567">
          <cell r="A567" t="str">
            <v>5113</v>
          </cell>
          <cell r="B567" t="str">
            <v>5113 Тканини з грубого волосу тварин чи кінського волосу</v>
          </cell>
          <cell r="C567">
            <v>0</v>
          </cell>
          <cell r="D567" t="str">
            <v>5113</v>
          </cell>
          <cell r="E567" t="str">
            <v>5113 Тканини з грубого волосу тварин чи кінського волосу</v>
          </cell>
          <cell r="F567">
            <v>0</v>
          </cell>
          <cell r="G567" t="str">
            <v>5113</v>
          </cell>
          <cell r="H567" t="str">
            <v>5113 Тканини з грубого волосу тварин чи кінського волосу</v>
          </cell>
          <cell r="I567">
            <v>0</v>
          </cell>
          <cell r="K567" t="str">
            <v>5113 Тканини з грубого волосу тварин чи кінського волосу</v>
          </cell>
          <cell r="L567">
            <v>4.07</v>
          </cell>
          <cell r="N567" t="str">
            <v>5113 Тканини з грубого волосу тварин чи кінського волосу</v>
          </cell>
          <cell r="O567">
            <v>0</v>
          </cell>
          <cell r="Q567" t="str">
            <v>5113 Тканини з грубого волосу тварин чи кінського волосу</v>
          </cell>
          <cell r="R567">
            <v>0</v>
          </cell>
          <cell r="T567" t="str">
            <v>5113 Тканини з грубого волосу тварин чи кінського волосу</v>
          </cell>
          <cell r="U567">
            <v>0</v>
          </cell>
          <cell r="W567" t="str">
            <v>5113 Тканини з грубого волосу тварин чи кінського волосу</v>
          </cell>
          <cell r="X567">
            <v>0</v>
          </cell>
          <cell r="Z567" t="str">
            <v>5113 Тканини з грубого волосу тварин чи кінського волосу</v>
          </cell>
          <cell r="AA567">
            <v>0</v>
          </cell>
          <cell r="AC567" t="str">
            <v>5113 Тканини з грубого волосу тварин чи кінського волосу</v>
          </cell>
          <cell r="AD567">
            <v>0</v>
          </cell>
          <cell r="AF567" t="str">
            <v>5113 Тканини з грубого волосу тварин чи кінського волосу</v>
          </cell>
          <cell r="AG567">
            <v>0</v>
          </cell>
          <cell r="AI567" t="str">
            <v>5113 Тканини з грубого волосу тварин чи кінського волосу</v>
          </cell>
          <cell r="AJ567">
            <v>359.11</v>
          </cell>
          <cell r="AM567" t="str">
            <v>5113 Тканини з грубого волосу тварин чи кінського волосу</v>
          </cell>
          <cell r="AN567">
            <v>0</v>
          </cell>
          <cell r="AP567" t="str">
            <v>5113 Тканини з грубого волосу тварин чи кінського волосу</v>
          </cell>
          <cell r="AQ567">
            <v>0</v>
          </cell>
          <cell r="AS567" t="str">
            <v>5113 Тканини з грубого волосу тварин чи кінського волосу</v>
          </cell>
          <cell r="AT567">
            <v>0</v>
          </cell>
          <cell r="AV567" t="str">
            <v>5113 Тканини з грубого волосу тварин чи кінського волосу</v>
          </cell>
          <cell r="AW567">
            <v>0</v>
          </cell>
          <cell r="AY567" t="str">
            <v>5113 Тканини з грубого волосу тварин чи кінського волосу</v>
          </cell>
          <cell r="AZ567">
            <v>0</v>
          </cell>
          <cell r="BB567" t="str">
            <v>5113 Тканини з грубого волосу тварин чи кінського волосу</v>
          </cell>
          <cell r="BC567">
            <v>0</v>
          </cell>
          <cell r="BE567" t="str">
            <v>5113 Тканини з грубого волосу тварин чи кінського волосу</v>
          </cell>
          <cell r="BF567">
            <v>0</v>
          </cell>
          <cell r="BH567" t="str">
            <v>5113 Тканини з грубого волосу тварин чи кінського волосу</v>
          </cell>
          <cell r="BI567">
            <v>0</v>
          </cell>
          <cell r="BK567" t="str">
            <v>5113 Тканини з грубого волосу тварин чи кінського волосу</v>
          </cell>
          <cell r="BL567">
            <v>0</v>
          </cell>
          <cell r="BN567" t="str">
            <v>5113 Тканини з грубого волосу тварин чи кінського волосу</v>
          </cell>
          <cell r="BO567">
            <v>101.43</v>
          </cell>
          <cell r="BQ567" t="str">
            <v>5113 Тканини з грубого волосу тварин чи кінського волосу</v>
          </cell>
          <cell r="BR567">
            <v>0</v>
          </cell>
          <cell r="BT567" t="str">
            <v>5113 Тканини з грубого волосу тварин чи кінського волосу</v>
          </cell>
          <cell r="BU567">
            <v>0</v>
          </cell>
          <cell r="BW567" t="str">
            <v>5113 Тканини з грубого волосу тварин чи кінського волосу</v>
          </cell>
          <cell r="BX567">
            <v>0</v>
          </cell>
          <cell r="BZ567" t="str">
            <v>5113 Тканини з грубого волосу тварин чи кінського волосу</v>
          </cell>
          <cell r="CA567">
            <v>0</v>
          </cell>
          <cell r="CC567" t="str">
            <v>5113 Тканини з грубого волосу тварин чи кінського волосу</v>
          </cell>
          <cell r="CD567">
            <v>0</v>
          </cell>
        </row>
        <row r="568">
          <cell r="A568" t="str">
            <v>5201</v>
          </cell>
          <cell r="B568" t="str">
            <v>5201 Бавовна, не піддана кардо- та гребенечесанню:</v>
          </cell>
          <cell r="C568">
            <v>0</v>
          </cell>
          <cell r="D568" t="str">
            <v>5201</v>
          </cell>
          <cell r="E568" t="str">
            <v>5201 Бавовна, не піддана кардо- та гребенечесанню:</v>
          </cell>
          <cell r="F568">
            <v>0</v>
          </cell>
          <cell r="G568" t="str">
            <v>5201</v>
          </cell>
          <cell r="H568" t="str">
            <v>5201 Бавовна, не піддана кардо- та гребенечесанню:</v>
          </cell>
          <cell r="I568">
            <v>0</v>
          </cell>
          <cell r="K568" t="str">
            <v>5201 Бавовна, не піддана кардо- та гребенечесанню:</v>
          </cell>
          <cell r="L568">
            <v>0</v>
          </cell>
          <cell r="N568" t="str">
            <v>5201 Бавовна, не піддана кардо- та гребенечесанню:</v>
          </cell>
          <cell r="O568">
            <v>0</v>
          </cell>
          <cell r="Q568" t="str">
            <v>5201 Бавовна, не піддана кардо- та гребенечесанню:</v>
          </cell>
          <cell r="R568">
            <v>0</v>
          </cell>
          <cell r="T568" t="str">
            <v>5201 Бавовна, не піддана кардо- та гребенечесанню:</v>
          </cell>
          <cell r="U568">
            <v>0</v>
          </cell>
          <cell r="W568" t="str">
            <v>5201 Бавовна, не піддана кардо- та гребенечесанню:</v>
          </cell>
          <cell r="X568">
            <v>0</v>
          </cell>
          <cell r="Z568" t="str">
            <v>5201 Бавовна, не піддана кардо- та гребенечесанню:</v>
          </cell>
          <cell r="AA568">
            <v>0</v>
          </cell>
          <cell r="AC568" t="str">
            <v>5201 Бавовна, не піддана кардо- та гребенечесанню:</v>
          </cell>
          <cell r="AD568">
            <v>0</v>
          </cell>
          <cell r="AF568" t="str">
            <v>5201 Бавовна, не піддана кардо- та гребенечесанню:</v>
          </cell>
          <cell r="AG568">
            <v>0</v>
          </cell>
          <cell r="AI568" t="str">
            <v>5201 Бавовна, не піддана кардо- та гребенечесанню:</v>
          </cell>
          <cell r="AJ568">
            <v>0</v>
          </cell>
          <cell r="AM568" t="str">
            <v>5201 Бавовна, не піддана кардо- та гребенечесанню:</v>
          </cell>
          <cell r="AN568">
            <v>0</v>
          </cell>
          <cell r="AP568" t="str">
            <v>5201 Бавовна, не піддана кардо- та гребенечесанню:</v>
          </cell>
          <cell r="AQ568">
            <v>0</v>
          </cell>
          <cell r="AS568" t="str">
            <v>5201 Бавовна, не піддана кардо- та гребенечесанню:</v>
          </cell>
          <cell r="AT568">
            <v>0</v>
          </cell>
          <cell r="AV568" t="str">
            <v>5201 Бавовна, не піддана кардо- та гребенечесанню:</v>
          </cell>
          <cell r="AW568">
            <v>0</v>
          </cell>
          <cell r="AY568" t="str">
            <v>5201 Бавовна, не піддана кардо- та гребенечесанню:</v>
          </cell>
          <cell r="AZ568">
            <v>0</v>
          </cell>
          <cell r="BB568" t="str">
            <v>5201 Бавовна, не піддана кардо- та гребенечесанню:</v>
          </cell>
          <cell r="BC568">
            <v>0</v>
          </cell>
          <cell r="BE568" t="str">
            <v>5201 Бавовна, не піддана кардо- та гребенечесанню:</v>
          </cell>
          <cell r="BF568">
            <v>0</v>
          </cell>
          <cell r="BH568" t="str">
            <v>5201 Бавовна, не піддана кардо- та гребенечесанню:</v>
          </cell>
          <cell r="BI568">
            <v>0</v>
          </cell>
          <cell r="BK568" t="str">
            <v>5201 Бавовна, не піддана кардо- та гребенечесанню:</v>
          </cell>
          <cell r="BL568">
            <v>0</v>
          </cell>
          <cell r="BN568" t="str">
            <v>5201 Бавовна, не піддана кардо- та гребенечесанню:</v>
          </cell>
          <cell r="BO568">
            <v>0</v>
          </cell>
          <cell r="BQ568" t="str">
            <v>5201 Бавовна, не піддана кардо- та гребенечесанню:</v>
          </cell>
          <cell r="BR568">
            <v>0</v>
          </cell>
          <cell r="BT568" t="str">
            <v>5201 Бавовна, не піддана кардо- та гребенечесанню:</v>
          </cell>
          <cell r="BU568">
            <v>0</v>
          </cell>
          <cell r="BW568" t="str">
            <v>5201 Бавовна, не піддана кардо- та гребенечесанню:</v>
          </cell>
          <cell r="BX568">
            <v>0</v>
          </cell>
          <cell r="BZ568" t="str">
            <v>5201 Бавовна, не піддана кардо- та гребенечесанню:</v>
          </cell>
          <cell r="CA568">
            <v>1540</v>
          </cell>
          <cell r="CC568" t="str">
            <v>5201 Бавовна, не піддана кардо- та гребенечесанню:</v>
          </cell>
          <cell r="CD568">
            <v>0</v>
          </cell>
        </row>
        <row r="569">
          <cell r="A569" t="str">
            <v>5203</v>
          </cell>
          <cell r="B569" t="str">
            <v>5203 Бавовна, піддана кардо- чи гребенечесанню</v>
          </cell>
          <cell r="C569">
            <v>0</v>
          </cell>
          <cell r="D569" t="str">
            <v>5203</v>
          </cell>
          <cell r="E569" t="str">
            <v>5203 Бавовна, піддана кардо- чи гребенечесанню</v>
          </cell>
          <cell r="F569">
            <v>0</v>
          </cell>
          <cell r="G569" t="str">
            <v>5203</v>
          </cell>
          <cell r="H569" t="str">
            <v>5203 Бавовна, піддана кардо- чи гребенечесанню</v>
          </cell>
          <cell r="I569">
            <v>0</v>
          </cell>
          <cell r="K569" t="str">
            <v>5203 Бавовна, піддана кардо- чи гребенечесанню</v>
          </cell>
          <cell r="L569">
            <v>0</v>
          </cell>
          <cell r="N569" t="str">
            <v>5203 Бавовна, піддана кардо- чи гребенечесанню</v>
          </cell>
          <cell r="O569">
            <v>0</v>
          </cell>
          <cell r="Q569" t="str">
            <v>5203 Бавовна, піддана кардо- чи гребенечесанню</v>
          </cell>
          <cell r="R569">
            <v>2.5099999999999998</v>
          </cell>
          <cell r="T569" t="str">
            <v>5203 Бавовна, піддана кардо- чи гребенечесанню</v>
          </cell>
          <cell r="U569">
            <v>0</v>
          </cell>
          <cell r="W569" t="str">
            <v>5203 Бавовна, піддана кардо- чи гребенечесанню</v>
          </cell>
          <cell r="X569">
            <v>0</v>
          </cell>
          <cell r="Z569" t="str">
            <v>5203 Бавовна, піддана кардо- чи гребенечесанню</v>
          </cell>
          <cell r="AA569">
            <v>0</v>
          </cell>
          <cell r="AC569" t="str">
            <v>5203 Бавовна, піддана кардо- чи гребенечесанню</v>
          </cell>
          <cell r="AD569">
            <v>0</v>
          </cell>
          <cell r="AF569" t="str">
            <v>5203 Бавовна, піддана кардо- чи гребенечесанню</v>
          </cell>
          <cell r="AG569">
            <v>0</v>
          </cell>
          <cell r="AI569" t="str">
            <v>5203 Бавовна, піддана кардо- чи гребенечесанню</v>
          </cell>
          <cell r="AJ569">
            <v>0</v>
          </cell>
          <cell r="AM569" t="str">
            <v>5203 Бавовна, піддана кардо- чи гребенечесанню</v>
          </cell>
          <cell r="AN569">
            <v>0</v>
          </cell>
          <cell r="AP569" t="str">
            <v>5203 Бавовна, піддана кардо- чи гребенечесанню</v>
          </cell>
          <cell r="AQ569">
            <v>0.28000000000000003</v>
          </cell>
          <cell r="AS569" t="str">
            <v>5203 Бавовна, піддана кардо- чи гребенечесанню</v>
          </cell>
          <cell r="AT569">
            <v>0</v>
          </cell>
          <cell r="AV569" t="str">
            <v>5203 Бавовна, піддана кардо- чи гребенечесанню</v>
          </cell>
          <cell r="AW569">
            <v>0</v>
          </cell>
          <cell r="AY569" t="str">
            <v>5203 Бавовна, піддана кардо- чи гребенечесанню</v>
          </cell>
          <cell r="AZ569">
            <v>0</v>
          </cell>
          <cell r="BB569" t="str">
            <v>5203 Бавовна, піддана кардо- чи гребенечесанню</v>
          </cell>
          <cell r="BC569">
            <v>0</v>
          </cell>
          <cell r="BE569" t="str">
            <v>5203 Бавовна, піддана кардо- чи гребенечесанню</v>
          </cell>
          <cell r="BF569">
            <v>0</v>
          </cell>
          <cell r="BH569" t="str">
            <v>5203 Бавовна, піддана кардо- чи гребенечесанню</v>
          </cell>
          <cell r="BI569">
            <v>0</v>
          </cell>
          <cell r="BK569" t="str">
            <v>5203 Бавовна, піддана кардо- чи гребенечесанню</v>
          </cell>
          <cell r="BL569">
            <v>0</v>
          </cell>
          <cell r="BN569" t="str">
            <v>5203 Бавовна, піддана кардо- чи гребенечесанню</v>
          </cell>
          <cell r="BO569">
            <v>0</v>
          </cell>
          <cell r="BQ569" t="str">
            <v>5203 Бавовна, піддана кардо- чи гребенечесанню</v>
          </cell>
          <cell r="BR569">
            <v>0</v>
          </cell>
          <cell r="BT569" t="str">
            <v>5203 Бавовна, піддана кардо- чи гребенечесанню</v>
          </cell>
          <cell r="BU569">
            <v>0</v>
          </cell>
          <cell r="BW569" t="str">
            <v>5203 Бавовна, піддана кардо- чи гребенечесанню</v>
          </cell>
          <cell r="BX569">
            <v>0</v>
          </cell>
          <cell r="BZ569" t="str">
            <v>5203 Бавовна, піддана кардо- чи гребенечесанню</v>
          </cell>
          <cell r="CA569">
            <v>0</v>
          </cell>
          <cell r="CC569" t="str">
            <v>5203 Бавовна, піддана кардо- чи гребенечесанню</v>
          </cell>
          <cell r="CD569">
            <v>0</v>
          </cell>
        </row>
        <row r="570">
          <cell r="A570" t="str">
            <v>5204</v>
          </cell>
          <cell r="B570" t="str">
            <v>5204 Нитки бавовняні швейні, розфасовані або не розфасовані для роздрібної торгівлі:</v>
          </cell>
          <cell r="C570">
            <v>220</v>
          </cell>
          <cell r="D570" t="str">
            <v>5204</v>
          </cell>
          <cell r="E570" t="str">
            <v>5204 Нитки бавовняні швейні, розфасовані або не розфасовані для роздрібної торгівлі:</v>
          </cell>
          <cell r="F570">
            <v>180</v>
          </cell>
          <cell r="G570" t="str">
            <v>5204</v>
          </cell>
          <cell r="H570" t="str">
            <v>5204 Нитки бавовняні швейні, розфасовані або не розфасовані для роздрібної торгівлі:</v>
          </cell>
          <cell r="I570">
            <v>290</v>
          </cell>
          <cell r="K570" t="str">
            <v>5204 Нитки бавовняні швейні, розфасовані або не розфасовані для роздрібної торгівлі:</v>
          </cell>
          <cell r="L570">
            <v>270</v>
          </cell>
          <cell r="N570" t="str">
            <v>5204 Нитки бавовняні швейні, розфасовані або не розфасовані для роздрібної торгівлі:</v>
          </cell>
          <cell r="O570">
            <v>180</v>
          </cell>
          <cell r="Q570" t="str">
            <v>5204 Нитки бавовняні швейні, розфасовані або не розфасовані для роздрібної торгівлі:</v>
          </cell>
          <cell r="R570">
            <v>150</v>
          </cell>
          <cell r="T570" t="str">
            <v>5204 Нитки бавовняні швейні, розфасовані або не розфасовані для роздрібної торгівлі:</v>
          </cell>
          <cell r="U570">
            <v>242.06</v>
          </cell>
          <cell r="W570" t="str">
            <v>5204 Нитки бавовняні швейні, розфасовані або не розфасовані для роздрібної торгівлі:</v>
          </cell>
          <cell r="X570">
            <v>434.11</v>
          </cell>
          <cell r="Z570" t="str">
            <v>5204 Нитки бавовняні швейні, розфасовані або не розфасовані для роздрібної торгівлі:</v>
          </cell>
          <cell r="AA570">
            <v>130.12</v>
          </cell>
          <cell r="AC570" t="str">
            <v>5204 Нитки бавовняні швейні, розфасовані або не розфасовані для роздрібної торгівлі:</v>
          </cell>
          <cell r="AD570">
            <v>90</v>
          </cell>
          <cell r="AF570" t="str">
            <v>5204 Нитки бавовняні швейні, розфасовані або не розфасовані для роздрібної торгівлі:</v>
          </cell>
          <cell r="AG570">
            <v>340.57</v>
          </cell>
          <cell r="AI570" t="str">
            <v>5204 Нитки бавовняні швейні, розфасовані або не розфасовані для роздрібної торгівлі:</v>
          </cell>
          <cell r="AJ570">
            <v>481.7</v>
          </cell>
          <cell r="AM570" t="str">
            <v>5204 Нитки бавовняні швейні, розфасовані або не розфасовані для роздрібної торгівлі:</v>
          </cell>
          <cell r="AN570">
            <v>180</v>
          </cell>
          <cell r="AP570" t="str">
            <v>5204 Нитки бавовняні швейні, розфасовані або не розфасовані для роздрібної торгівлі:</v>
          </cell>
          <cell r="AQ570">
            <v>120</v>
          </cell>
          <cell r="AS570" t="str">
            <v>5204 Нитки бавовняні швейні, розфасовані або не розфасовані для роздрібної торгівлі:</v>
          </cell>
          <cell r="AT570">
            <v>640</v>
          </cell>
          <cell r="AV570" t="str">
            <v>5204 Нитки бавовняні швейні, розфасовані або не розфасовані для роздрібної торгівлі:</v>
          </cell>
          <cell r="AW570">
            <v>0</v>
          </cell>
          <cell r="AY570" t="str">
            <v>5204 Нитки бавовняні швейні, розфасовані або не розфасовані для роздрібної торгівлі:</v>
          </cell>
          <cell r="AZ570">
            <v>170</v>
          </cell>
          <cell r="BB570" t="str">
            <v>5204 Нитки бавовняні швейні, розфасовані або не розфасовані для роздрібної торгівлі:</v>
          </cell>
          <cell r="BC570">
            <v>200</v>
          </cell>
          <cell r="BE570" t="str">
            <v>5204 Нитки бавовняні швейні, розфасовані або не розфасовані для роздрібної торгівлі:</v>
          </cell>
          <cell r="BF570">
            <v>900</v>
          </cell>
          <cell r="BH570" t="str">
            <v>5204 Нитки бавовняні швейні, розфасовані або не розфасовані для роздрібної торгівлі:</v>
          </cell>
          <cell r="BI570">
            <v>380</v>
          </cell>
          <cell r="BK570" t="str">
            <v>5204 Нитки бавовняні швейні, розфасовані або не розфасовані для роздрібної торгівлі:</v>
          </cell>
          <cell r="BL570">
            <v>190</v>
          </cell>
          <cell r="BN570" t="str">
            <v>5204 Нитки бавовняні швейні, розфасовані або не розфасовані для роздрібної торгівлі:</v>
          </cell>
          <cell r="BO570">
            <v>800</v>
          </cell>
          <cell r="BQ570" t="str">
            <v>5204 Нитки бавовняні швейні, розфасовані або не розфасовані для роздрібної торгівлі:</v>
          </cell>
          <cell r="BR570">
            <v>950</v>
          </cell>
          <cell r="BT570" t="str">
            <v>5204 Нитки бавовняні швейні, розфасовані або не розфасовані для роздрібної торгівлі:</v>
          </cell>
          <cell r="BU570">
            <v>480</v>
          </cell>
          <cell r="BW570" t="str">
            <v>5204 Нитки бавовняні швейні, розфасовані або не розфасовані для роздрібної торгівлі:</v>
          </cell>
          <cell r="BX570">
            <v>70</v>
          </cell>
          <cell r="BZ570" t="str">
            <v>5204 Нитки бавовняні швейні, розфасовані або не розфасовані для роздрібної торгівлі:</v>
          </cell>
          <cell r="CA570">
            <v>600</v>
          </cell>
          <cell r="CC570" t="str">
            <v>5204 Нитки бавовняні швейні, розфасовані або не розфасовані для роздрібної торгівлі:</v>
          </cell>
          <cell r="CD570">
            <v>310</v>
          </cell>
        </row>
        <row r="571">
          <cell r="A571" t="str">
            <v>5205</v>
          </cell>
          <cell r="B571" t="str">
            <v>5205 Пряжа бавовняна (крім швейних ниток) з вмістом бавовни 85 мас.% або більше, не розфасовані для роздрібної торгівлі:</v>
          </cell>
          <cell r="C571">
            <v>40280</v>
          </cell>
          <cell r="D571" t="str">
            <v>5205</v>
          </cell>
          <cell r="E571" t="str">
            <v>5205 Пряжа бавовняна (крім швейних ниток) з вмістом бавовни 85 мас.% або більше, не розфасовані для роздрібної торгівлі:</v>
          </cell>
          <cell r="F571">
            <v>59974.720000000001</v>
          </cell>
          <cell r="G571" t="str">
            <v>5205</v>
          </cell>
          <cell r="H571" t="str">
            <v>5205 Пряжа бавовняна (крім швейних ниток) з вмістом бавовни 85 мас.% або більше, не розфасовані для роздрібної торгівлі:</v>
          </cell>
          <cell r="I571">
            <v>0</v>
          </cell>
          <cell r="K571" t="str">
            <v>5205 Пряжа бавовняна (крім швейних ниток) з вмістом бавовни 85 мас.% або більше, не розфасовані для роздрібної торгівлі:</v>
          </cell>
          <cell r="L571">
            <v>420</v>
          </cell>
          <cell r="N571" t="str">
            <v>5205 Пряжа бавовняна (крім швейних ниток) з вмістом бавовни 85 мас.% або більше, не розфасовані для роздрібної торгівлі:</v>
          </cell>
          <cell r="O571">
            <v>0</v>
          </cell>
          <cell r="Q571" t="str">
            <v>5205 Пряжа бавовняна (крім швейних ниток) з вмістом бавовни 85 мас.% або більше, не розфасовані для роздрібної торгівлі:</v>
          </cell>
          <cell r="R571">
            <v>236.93</v>
          </cell>
          <cell r="T571" t="str">
            <v>5205 Пряжа бавовняна (крім швейних ниток) з вмістом бавовни 85 мас.% або більше, не розфасовані для роздрібної торгівлі:</v>
          </cell>
          <cell r="U571">
            <v>0</v>
          </cell>
          <cell r="W571" t="str">
            <v>5205 Пряжа бавовняна (крім швейних ниток) з вмістом бавовни 85 мас.% або більше, не розфасовані для роздрібної торгівлі:</v>
          </cell>
          <cell r="X571">
            <v>0</v>
          </cell>
          <cell r="Z571" t="str">
            <v>5205 Пряжа бавовняна (крім швейних ниток) з вмістом бавовни 85 мас.% або більше, не розфасовані для роздрібної торгівлі:</v>
          </cell>
          <cell r="AA571">
            <v>0</v>
          </cell>
          <cell r="AC571" t="str">
            <v>5205 Пряжа бавовняна (крім швейних ниток) з вмістом бавовни 85 мас.% або більше, не розфасовані для роздрібної торгівлі:</v>
          </cell>
          <cell r="AD571">
            <v>1270</v>
          </cell>
          <cell r="AF571" t="str">
            <v>5205 Пряжа бавовняна (крім швейних ниток) з вмістом бавовни 85 мас.% або більше, не розфасовані для роздрібної торгівлі:</v>
          </cell>
          <cell r="AG571">
            <v>0</v>
          </cell>
          <cell r="AI571" t="str">
            <v>5205 Пряжа бавовняна (крім швейних ниток) з вмістом бавовни 85 мас.% або більше, не розфасовані для роздрібної торгівлі:</v>
          </cell>
          <cell r="AJ571">
            <v>0</v>
          </cell>
          <cell r="AM571" t="str">
            <v>5205 Пряжа бавовняна (крім швейних ниток) з вмістом бавовни 85 мас.% або більше, не розфасовані для роздрібної торгівлі:</v>
          </cell>
          <cell r="AN571">
            <v>0</v>
          </cell>
          <cell r="AP571" t="str">
            <v>5205 Пряжа бавовняна (крім швейних ниток) з вмістом бавовни 85 мас.% або більше, не розфасовані для роздрібної торгівлі:</v>
          </cell>
          <cell r="AQ571">
            <v>0</v>
          </cell>
          <cell r="AS571" t="str">
            <v>5205 Пряжа бавовняна (крім швейних ниток) з вмістом бавовни 85 мас.% або більше, не розфасовані для роздрібної торгівлі:</v>
          </cell>
          <cell r="AT571">
            <v>0</v>
          </cell>
          <cell r="AV571" t="str">
            <v>5205 Пряжа бавовняна (крім швейних ниток) з вмістом бавовни 85 мас.% або більше, не розфасовані для роздрібної торгівлі:</v>
          </cell>
          <cell r="AW571">
            <v>0</v>
          </cell>
          <cell r="AY571" t="str">
            <v>5205 Пряжа бавовняна (крім швейних ниток) з вмістом бавовни 85 мас.% або більше, не розфасовані для роздрібної торгівлі:</v>
          </cell>
          <cell r="AZ571">
            <v>0</v>
          </cell>
          <cell r="BB571" t="str">
            <v>5205 Пряжа бавовняна (крім швейних ниток) з вмістом бавовни 85 мас.% або більше, не розфасовані для роздрібної торгівлі:</v>
          </cell>
          <cell r="BC571">
            <v>0</v>
          </cell>
          <cell r="BE571" t="str">
            <v>5205 Пряжа бавовняна (крім швейних ниток) з вмістом бавовни 85 мас.% або більше, не розфасовані для роздрібної торгівлі:</v>
          </cell>
          <cell r="BF571">
            <v>0</v>
          </cell>
          <cell r="BH571" t="str">
            <v>5205 Пряжа бавовняна (крім швейних ниток) з вмістом бавовни 85 мас.% або більше, не розфасовані для роздрібної торгівлі:</v>
          </cell>
          <cell r="BI571">
            <v>0</v>
          </cell>
          <cell r="BK571" t="str">
            <v>5205 Пряжа бавовняна (крім швейних ниток) з вмістом бавовни 85 мас.% або більше, не розфасовані для роздрібної торгівлі:</v>
          </cell>
          <cell r="BL571">
            <v>0</v>
          </cell>
          <cell r="BN571" t="str">
            <v>5205 Пряжа бавовняна (крім швейних ниток) з вмістом бавовни 85 мас.% або більше, не розфасовані для роздрібної торгівлі:</v>
          </cell>
          <cell r="BO571">
            <v>0</v>
          </cell>
          <cell r="BQ571" t="str">
            <v>5205 Пряжа бавовняна (крім швейних ниток) з вмістом бавовни 85 мас.% або більше, не розфасовані для роздрібної торгівлі:</v>
          </cell>
          <cell r="BR571">
            <v>0</v>
          </cell>
          <cell r="BT571" t="str">
            <v>5205 Пряжа бавовняна (крім швейних ниток) з вмістом бавовни 85 мас.% або більше, не розфасовані для роздрібної торгівлі:</v>
          </cell>
          <cell r="BU571">
            <v>0</v>
          </cell>
          <cell r="BW571" t="str">
            <v>5205 Пряжа бавовняна (крім швейних ниток) з вмістом бавовни 85 мас.% або більше, не розфасовані для роздрібної торгівлі:</v>
          </cell>
          <cell r="BX571">
            <v>0</v>
          </cell>
          <cell r="BZ571" t="str">
            <v>5205 Пряжа бавовняна (крім швейних ниток) з вмістом бавовни 85 мас.% або більше, не розфасовані для роздрібної торгівлі:</v>
          </cell>
          <cell r="CA571">
            <v>13950</v>
          </cell>
          <cell r="CC571" t="str">
            <v>5205 Пряжа бавовняна (крім швейних ниток) з вмістом бавовни 85 мас.% або більше, не розфасовані для роздрібної торгівлі:</v>
          </cell>
          <cell r="CD571">
            <v>0</v>
          </cell>
        </row>
        <row r="572">
          <cell r="A572" t="str">
            <v>5206</v>
          </cell>
          <cell r="B572" t="str">
            <v>5206 Пряжа бавовняна (крім ниток для шиття), з вмістом бавовни менш як 85 мас.%, не розфасована для роздрібної торгівлі:</v>
          </cell>
          <cell r="C572">
            <v>0</v>
          </cell>
          <cell r="D572" t="str">
            <v>5206</v>
          </cell>
          <cell r="E572" t="str">
            <v>5206 Пряжа бавовняна (крім ниток для шиття), з вмістом бавовни менш як 85 мас.%, не розфасована для роздрібної торгівлі:</v>
          </cell>
          <cell r="F572">
            <v>0</v>
          </cell>
          <cell r="G572" t="str">
            <v>5206</v>
          </cell>
          <cell r="H572" t="str">
            <v>5206 Пряжа бавовняна (крім ниток для шиття), з вмістом бавовни менш як 85 мас.%, не розфасована для роздрібної торгівлі:</v>
          </cell>
          <cell r="I572">
            <v>0</v>
          </cell>
          <cell r="K572" t="str">
            <v>5206 Пряжа бавовняна (крім ниток для шиття), з вмістом бавовни менш як 85 мас.%, не розфасована для роздрібної торгівлі:</v>
          </cell>
          <cell r="L572">
            <v>0</v>
          </cell>
          <cell r="N572" t="str">
            <v>5206 Пряжа бавовняна (крім ниток для шиття), з вмістом бавовни менш як 85 мас.%, не розфасована для роздрібної торгівлі:</v>
          </cell>
          <cell r="O572">
            <v>0</v>
          </cell>
          <cell r="Q572" t="str">
            <v>5206 Пряжа бавовняна (крім ниток для шиття), з вмістом бавовни менш як 85 мас.%, не розфасована для роздрібної торгівлі:</v>
          </cell>
          <cell r="R572">
            <v>0</v>
          </cell>
          <cell r="T572" t="str">
            <v>5206 Пряжа бавовняна (крім ниток для шиття), з вмістом бавовни менш як 85 мас.%, не розфасована для роздрібної торгівлі:</v>
          </cell>
          <cell r="U572">
            <v>0</v>
          </cell>
          <cell r="W572" t="str">
            <v>5206 Пряжа бавовняна (крім ниток для шиття), з вмістом бавовни менш як 85 мас.%, не розфасована для роздрібної торгівлі:</v>
          </cell>
          <cell r="X572">
            <v>0</v>
          </cell>
          <cell r="Z572" t="str">
            <v>5206 Пряжа бавовняна (крім ниток для шиття), з вмістом бавовни менш як 85 мас.%, не розфасована для роздрібної торгівлі:</v>
          </cell>
          <cell r="AA572">
            <v>0</v>
          </cell>
          <cell r="AC572" t="str">
            <v>5206 Пряжа бавовняна (крім ниток для шиття), з вмістом бавовни менш як 85 мас.%, не розфасована для роздрібної торгівлі:</v>
          </cell>
          <cell r="AD572">
            <v>0</v>
          </cell>
          <cell r="AF572" t="str">
            <v>5206 Пряжа бавовняна (крім ниток для шиття), з вмістом бавовни менш як 85 мас.%, не розфасована для роздрібної торгівлі:</v>
          </cell>
          <cell r="AG572">
            <v>0</v>
          </cell>
          <cell r="AI572" t="str">
            <v>5206 Пряжа бавовняна (крім ниток для шиття), з вмістом бавовни менш як 85 мас.%, не розфасована для роздрібної торгівлі:</v>
          </cell>
          <cell r="AJ572">
            <v>0</v>
          </cell>
          <cell r="AM572" t="str">
            <v>5206 Пряжа бавовняна (крім ниток для шиття), з вмістом бавовни менш як 85 мас.%, не розфасована для роздрібної торгівлі:</v>
          </cell>
          <cell r="AN572">
            <v>0</v>
          </cell>
          <cell r="AP572" t="str">
            <v>5206 Пряжа бавовняна (крім ниток для шиття), з вмістом бавовни менш як 85 мас.%, не розфасована для роздрібної торгівлі:</v>
          </cell>
          <cell r="AQ572">
            <v>0</v>
          </cell>
          <cell r="AS572" t="str">
            <v>5206 Пряжа бавовняна (крім ниток для шиття), з вмістом бавовни менш як 85 мас.%, не розфасована для роздрібної торгівлі:</v>
          </cell>
          <cell r="AT572">
            <v>0</v>
          </cell>
          <cell r="AV572" t="str">
            <v>5206 Пряжа бавовняна (крім ниток для шиття), з вмістом бавовни менш як 85 мас.%, не розфасована для роздрібної торгівлі:</v>
          </cell>
          <cell r="AW572">
            <v>0</v>
          </cell>
          <cell r="AY572" t="str">
            <v>5206 Пряжа бавовняна (крім ниток для шиття), з вмістом бавовни менш як 85 мас.%, не розфасована для роздрібної торгівлі:</v>
          </cell>
          <cell r="AZ572">
            <v>0</v>
          </cell>
          <cell r="BB572" t="str">
            <v>5206 Пряжа бавовняна (крім ниток для шиття), з вмістом бавовни менш як 85 мас.%, не розфасована для роздрібної торгівлі:</v>
          </cell>
          <cell r="BC572">
            <v>590</v>
          </cell>
          <cell r="BE572" t="str">
            <v>5206 Пряжа бавовняна (крім ниток для шиття), з вмістом бавовни менш як 85 мас.%, не розфасована для роздрібної торгівлі:</v>
          </cell>
          <cell r="BF572">
            <v>0</v>
          </cell>
          <cell r="BH572" t="str">
            <v>5206 Пряжа бавовняна (крім ниток для шиття), з вмістом бавовни менш як 85 мас.%, не розфасована для роздрібної торгівлі:</v>
          </cell>
          <cell r="BI572">
            <v>0</v>
          </cell>
          <cell r="BK572" t="str">
            <v>5206 Пряжа бавовняна (крім ниток для шиття), з вмістом бавовни менш як 85 мас.%, не розфасована для роздрібної торгівлі:</v>
          </cell>
          <cell r="BL572">
            <v>0</v>
          </cell>
          <cell r="BN572" t="str">
            <v>5206 Пряжа бавовняна (крім ниток для шиття), з вмістом бавовни менш як 85 мас.%, не розфасована для роздрібної торгівлі:</v>
          </cell>
          <cell r="BO572">
            <v>0</v>
          </cell>
          <cell r="BQ572" t="str">
            <v>5206 Пряжа бавовняна (крім ниток для шиття), з вмістом бавовни менш як 85 мас.%, не розфасована для роздрібної торгівлі:</v>
          </cell>
          <cell r="BR572">
            <v>0</v>
          </cell>
          <cell r="BT572" t="str">
            <v>5206 Пряжа бавовняна (крім ниток для шиття), з вмістом бавовни менш як 85 мас.%, не розфасована для роздрібної торгівлі:</v>
          </cell>
          <cell r="BU572">
            <v>0</v>
          </cell>
          <cell r="BW572" t="str">
            <v>5206 Пряжа бавовняна (крім ниток для шиття), з вмістом бавовни менш як 85 мас.%, не розфасована для роздрібної торгівлі:</v>
          </cell>
          <cell r="BX572">
            <v>0</v>
          </cell>
          <cell r="BZ572" t="str">
            <v>5206 Пряжа бавовняна (крім ниток для шиття), з вмістом бавовни менш як 85 мас.%, не розфасована для роздрібної торгівлі:</v>
          </cell>
          <cell r="CA572">
            <v>0</v>
          </cell>
          <cell r="CC572" t="str">
            <v>5206 Пряжа бавовняна (крім ниток для шиття), з вмістом бавовни менш як 85 мас.%, не розфасована для роздрібної торгівлі:</v>
          </cell>
          <cell r="CD572">
            <v>0</v>
          </cell>
        </row>
        <row r="573">
          <cell r="A573" t="str">
            <v>5207</v>
          </cell>
          <cell r="B573" t="str">
            <v>5207 Пряжа бавовняна (крім швейних ниток), розфасована для роздрібної торгівлі:</v>
          </cell>
          <cell r="C573">
            <v>0</v>
          </cell>
          <cell r="D573" t="str">
            <v>5207</v>
          </cell>
          <cell r="E573" t="str">
            <v>5207 Пряжа бавовняна (крім швейних ниток), розфасована для роздрібної торгівлі:</v>
          </cell>
          <cell r="F573">
            <v>6060</v>
          </cell>
          <cell r="G573" t="str">
            <v>5207</v>
          </cell>
          <cell r="H573" t="str">
            <v>5207 Пряжа бавовняна (крім швейних ниток), розфасована для роздрібної торгівлі:</v>
          </cell>
          <cell r="I573">
            <v>460</v>
          </cell>
          <cell r="K573" t="str">
            <v>5207 Пряжа бавовняна (крім швейних ниток), розфасована для роздрібної торгівлі:</v>
          </cell>
          <cell r="L573">
            <v>330</v>
          </cell>
          <cell r="N573" t="str">
            <v>5207 Пряжа бавовняна (крім швейних ниток), розфасована для роздрібної торгівлі:</v>
          </cell>
          <cell r="O573">
            <v>3620</v>
          </cell>
          <cell r="Q573" t="str">
            <v>5207 Пряжа бавовняна (крім швейних ниток), розфасована для роздрібної торгівлі:</v>
          </cell>
          <cell r="R573">
            <v>3530</v>
          </cell>
          <cell r="T573" t="str">
            <v>5207 Пряжа бавовняна (крім швейних ниток), розфасована для роздрібної торгівлі:</v>
          </cell>
          <cell r="U573">
            <v>5800</v>
          </cell>
          <cell r="W573" t="str">
            <v>5207 Пряжа бавовняна (крім швейних ниток), розфасована для роздрібної торгівлі:</v>
          </cell>
          <cell r="X573">
            <v>2930</v>
          </cell>
          <cell r="Z573" t="str">
            <v>5207 Пряжа бавовняна (крім швейних ниток), розфасована для роздрібної торгівлі:</v>
          </cell>
          <cell r="AA573">
            <v>250</v>
          </cell>
          <cell r="AC573" t="str">
            <v>5207 Пряжа бавовняна (крім швейних ниток), розфасована для роздрібної торгівлі:</v>
          </cell>
          <cell r="AD573">
            <v>1380</v>
          </cell>
          <cell r="AF573" t="str">
            <v>5207 Пряжа бавовняна (крім швейних ниток), розфасована для роздрібної торгівлі:</v>
          </cell>
          <cell r="AG573">
            <v>8190</v>
          </cell>
          <cell r="AI573" t="str">
            <v>5207 Пряжа бавовняна (крім швейних ниток), розфасована для роздрібної торгівлі:</v>
          </cell>
          <cell r="AJ573">
            <v>5210</v>
          </cell>
          <cell r="AM573" t="str">
            <v>5207 Пряжа бавовняна (крім швейних ниток), розфасована для роздрібної торгівлі:</v>
          </cell>
          <cell r="AN573">
            <v>260</v>
          </cell>
          <cell r="AP573" t="str">
            <v>5207 Пряжа бавовняна (крім швейних ниток), розфасована для роздрібної торгівлі:</v>
          </cell>
          <cell r="AQ573">
            <v>12590</v>
          </cell>
          <cell r="AS573" t="str">
            <v>5207 Пряжа бавовняна (крім швейних ниток), розфасована для роздрібної торгівлі:</v>
          </cell>
          <cell r="AT573">
            <v>14600</v>
          </cell>
          <cell r="AV573" t="str">
            <v>5207 Пряжа бавовняна (крім швейних ниток), розфасована для роздрібної торгівлі:</v>
          </cell>
          <cell r="AW573">
            <v>26830</v>
          </cell>
          <cell r="AY573" t="str">
            <v>5207 Пряжа бавовняна (крім швейних ниток), розфасована для роздрібної торгівлі:</v>
          </cell>
          <cell r="AZ573">
            <v>20740</v>
          </cell>
          <cell r="BB573" t="str">
            <v>5207 Пряжа бавовняна (крім швейних ниток), розфасована для роздрібної торгівлі:</v>
          </cell>
          <cell r="BC573">
            <v>60</v>
          </cell>
          <cell r="BE573" t="str">
            <v>5207 Пряжа бавовняна (крім швейних ниток), розфасована для роздрібної торгівлі:</v>
          </cell>
          <cell r="BF573">
            <v>33360</v>
          </cell>
          <cell r="BH573" t="str">
            <v>5207 Пряжа бавовняна (крім швейних ниток), розфасована для роздрібної торгівлі:</v>
          </cell>
          <cell r="BI573">
            <v>15750</v>
          </cell>
          <cell r="BK573" t="str">
            <v>5207 Пряжа бавовняна (крім швейних ниток), розфасована для роздрібної торгівлі:</v>
          </cell>
          <cell r="BL573">
            <v>10300</v>
          </cell>
          <cell r="BN573" t="str">
            <v>5207 Пряжа бавовняна (крім швейних ниток), розфасована для роздрібної торгівлі:</v>
          </cell>
          <cell r="BO573">
            <v>27040</v>
          </cell>
          <cell r="BQ573" t="str">
            <v>5207 Пряжа бавовняна (крім швейних ниток), розфасована для роздрібної торгівлі:</v>
          </cell>
          <cell r="BR573">
            <v>9630</v>
          </cell>
          <cell r="BT573" t="str">
            <v>5207 Пряжа бавовняна (крім швейних ниток), розфасована для роздрібної торгівлі:</v>
          </cell>
          <cell r="BU573">
            <v>17040</v>
          </cell>
          <cell r="BW573" t="str">
            <v>5207 Пряжа бавовняна (крім швейних ниток), розфасована для роздрібної торгівлі:</v>
          </cell>
          <cell r="BX573">
            <v>26310</v>
          </cell>
          <cell r="BZ573" t="str">
            <v>5207 Пряжа бавовняна (крім швейних ниток), розфасована для роздрібної торгівлі:</v>
          </cell>
          <cell r="CA573">
            <v>5670</v>
          </cell>
          <cell r="CC573" t="str">
            <v>5207 Пряжа бавовняна (крім швейних ниток), розфасована для роздрібної торгівлі:</v>
          </cell>
          <cell r="CD573">
            <v>42260</v>
          </cell>
        </row>
        <row r="574">
          <cell r="A574" t="str">
            <v>5208</v>
          </cell>
          <cell r="B574" t="str">
            <v>5208 Тканини бавовняні, з вмістом бавовни 85 мас.% або більше, з поверхневою щільністю не більш як 200 г/м2:</v>
          </cell>
          <cell r="C574">
            <v>24803.74</v>
          </cell>
          <cell r="D574" t="str">
            <v>5208</v>
          </cell>
          <cell r="E574" t="str">
            <v>5208 Тканини бавовняні, з вмістом бавовни 85 мас.% або більше, з поверхневою щільністю не більш як 200 г/м2:</v>
          </cell>
          <cell r="F574">
            <v>35615.83</v>
          </cell>
          <cell r="G574" t="str">
            <v>5208</v>
          </cell>
          <cell r="H574" t="str">
            <v>5208 Тканини бавовняні, з вмістом бавовни 85 мас.% або більше, з поверхневою щільністю не більш як 200 г/м2:</v>
          </cell>
          <cell r="I574">
            <v>77642.73</v>
          </cell>
          <cell r="K574" t="str">
            <v>5208 Тканини бавовняні, з вмістом бавовни 85 мас.% або більше, з поверхневою щільністю не більш як 200 г/м2:</v>
          </cell>
          <cell r="L574">
            <v>55349.85</v>
          </cell>
          <cell r="N574" t="str">
            <v>5208 Тканини бавовняні, з вмістом бавовни 85 мас.% або більше, з поверхневою щільністю не більш як 200 г/м2:</v>
          </cell>
          <cell r="O574">
            <v>25227.53</v>
          </cell>
          <cell r="Q574" t="str">
            <v>5208 Тканини бавовняні, з вмістом бавовни 85 мас.% або більше, з поверхневою щільністю не більш як 200 г/м2:</v>
          </cell>
          <cell r="R574">
            <v>181177.69</v>
          </cell>
          <cell r="T574" t="str">
            <v>5208 Тканини бавовняні, з вмістом бавовни 85 мас.% або більше, з поверхневою щільністю не більш як 200 г/м2:</v>
          </cell>
          <cell r="U574">
            <v>58593.34</v>
          </cell>
          <cell r="W574" t="str">
            <v>5208 Тканини бавовняні, з вмістом бавовни 85 мас.% або більше, з поверхневою щільністю не більш як 200 г/м2:</v>
          </cell>
          <cell r="X574">
            <v>62728.18</v>
          </cell>
          <cell r="Z574" t="str">
            <v>5208 Тканини бавовняні, з вмістом бавовни 85 мас.% або більше, з поверхневою щільністю не більш як 200 г/м2:</v>
          </cell>
          <cell r="AA574">
            <v>22394.2</v>
          </cell>
          <cell r="AC574" t="str">
            <v>5208 Тканини бавовняні, з вмістом бавовни 85 мас.% або більше, з поверхневою щільністю не більш як 200 г/м2:</v>
          </cell>
          <cell r="AD574">
            <v>57470.54</v>
          </cell>
          <cell r="AF574" t="str">
            <v>5208 Тканини бавовняні, з вмістом бавовни 85 мас.% або більше, з поверхневою щільністю не більш як 200 г/м2:</v>
          </cell>
          <cell r="AG574">
            <v>48125.09</v>
          </cell>
          <cell r="AI574" t="str">
            <v>5208 Тканини бавовняні, з вмістом бавовни 85 мас.% або більше, з поверхневою щільністю не більш як 200 г/м2:</v>
          </cell>
          <cell r="AJ574">
            <v>39107.040000000001</v>
          </cell>
          <cell r="AM574" t="str">
            <v>5208 Тканини бавовняні, з вмістом бавовни 85 мас.% або більше, з поверхневою щільністю не більш як 200 г/м2:</v>
          </cell>
          <cell r="AN574">
            <v>129462.39999999999</v>
          </cell>
          <cell r="AP574" t="str">
            <v>5208 Тканини бавовняні, з вмістом бавовни 85 мас.% або більше, з поверхневою щільністю не більш як 200 г/м2:</v>
          </cell>
          <cell r="AQ574">
            <v>50775.94</v>
          </cell>
          <cell r="AS574" t="str">
            <v>5208 Тканини бавовняні, з вмістом бавовни 85 мас.% або більше, з поверхневою щільністю не більш як 200 г/м2:</v>
          </cell>
          <cell r="AT574">
            <v>19311.91</v>
          </cell>
          <cell r="AV574" t="str">
            <v>5208 Тканини бавовняні, з вмістом бавовни 85 мас.% або більше, з поверхневою щільністю не більш як 200 г/м2:</v>
          </cell>
          <cell r="AW574">
            <v>432507.7</v>
          </cell>
          <cell r="AY574" t="str">
            <v>5208 Тканини бавовняні, з вмістом бавовни 85 мас.% або більше, з поверхневою щільністю не більш як 200 г/м2:</v>
          </cell>
          <cell r="AZ574">
            <v>112390.66</v>
          </cell>
          <cell r="BB574" t="str">
            <v>5208 Тканини бавовняні, з вмістом бавовни 85 мас.% або більше, з поверхневою щільністю не більш як 200 г/м2:</v>
          </cell>
          <cell r="BC574">
            <v>48054.84</v>
          </cell>
          <cell r="BE574" t="str">
            <v>5208 Тканини бавовняні, з вмістом бавовни 85 мас.% або більше, з поверхневою щільністю не більш як 200 г/м2:</v>
          </cell>
          <cell r="BF574">
            <v>20484.759999999998</v>
          </cell>
          <cell r="BH574" t="str">
            <v>5208 Тканини бавовняні, з вмістом бавовни 85 мас.% або більше, з поверхневою щільністю не більш як 200 г/м2:</v>
          </cell>
          <cell r="BI574">
            <v>39882.65</v>
          </cell>
          <cell r="BK574" t="str">
            <v>5208 Тканини бавовняні, з вмістом бавовни 85 мас.% або більше, з поверхневою щільністю не більш як 200 г/м2:</v>
          </cell>
          <cell r="BL574">
            <v>23359.38</v>
          </cell>
          <cell r="BN574" t="str">
            <v>5208 Тканини бавовняні, з вмістом бавовни 85 мас.% або більше, з поверхневою щільністю не більш як 200 г/м2:</v>
          </cell>
          <cell r="BO574">
            <v>30355.99</v>
          </cell>
          <cell r="BQ574" t="str">
            <v>5208 Тканини бавовняні, з вмістом бавовни 85 мас.% або більше, з поверхневою щільністю не більш як 200 г/м2:</v>
          </cell>
          <cell r="BR574">
            <v>43193.37</v>
          </cell>
          <cell r="BT574" t="str">
            <v>5208 Тканини бавовняні, з вмістом бавовни 85 мас.% або більше, з поверхневою щільністю не більш як 200 г/м2:</v>
          </cell>
          <cell r="BU574">
            <v>15708.58</v>
          </cell>
          <cell r="BW574" t="str">
            <v>5208 Тканини бавовняні, з вмістом бавовни 85 мас.% або більше, з поверхневою щільністю не більш як 200 г/м2:</v>
          </cell>
          <cell r="BX574">
            <v>47991.43</v>
          </cell>
          <cell r="BZ574" t="str">
            <v>5208 Тканини бавовняні, з вмістом бавовни 85 мас.% або більше, з поверхневою щільністю не більш як 200 г/м2:</v>
          </cell>
          <cell r="CA574">
            <v>19174.46</v>
          </cell>
          <cell r="CC574" t="str">
            <v>5208 Тканини бавовняні, з вмістом бавовни 85 мас.% або більше, з поверхневою щільністю не більш як 200 г/м2:</v>
          </cell>
          <cell r="CD574">
            <v>18178.72</v>
          </cell>
        </row>
        <row r="575">
          <cell r="A575" t="str">
            <v>5209</v>
          </cell>
          <cell r="B575" t="str">
            <v>5209 Тканини бавовняні, з вмістом бавовни 85 мас.% або більше, з поверхневою щільністю понад 200 г/м2:</v>
          </cell>
          <cell r="C575">
            <v>23544.19</v>
          </cell>
          <cell r="D575" t="str">
            <v>5209</v>
          </cell>
          <cell r="E575" t="str">
            <v>5209 Тканини бавовняні, з вмістом бавовни 85 мас.% або більше, з поверхневою щільністю понад 200 г/м2:</v>
          </cell>
          <cell r="F575">
            <v>18310</v>
          </cell>
          <cell r="G575" t="str">
            <v>5209</v>
          </cell>
          <cell r="H575" t="str">
            <v>5209 Тканини бавовняні, з вмістом бавовни 85 мас.% або більше, з поверхневою щільністю понад 200 г/м2:</v>
          </cell>
          <cell r="I575">
            <v>28248.16</v>
          </cell>
          <cell r="K575" t="str">
            <v>5209 Тканини бавовняні, з вмістом бавовни 85 мас.% або більше, з поверхневою щільністю понад 200 г/м2:</v>
          </cell>
          <cell r="L575">
            <v>15639.61</v>
          </cell>
          <cell r="N575" t="str">
            <v>5209 Тканини бавовняні, з вмістом бавовни 85 мас.% або більше, з поверхневою щільністю понад 200 г/м2:</v>
          </cell>
          <cell r="O575">
            <v>13585</v>
          </cell>
          <cell r="Q575" t="str">
            <v>5209 Тканини бавовняні, з вмістом бавовни 85 мас.% або більше, з поверхневою щільністю понад 200 г/м2:</v>
          </cell>
          <cell r="R575">
            <v>54764.11</v>
          </cell>
          <cell r="T575" t="str">
            <v>5209 Тканини бавовняні, з вмістом бавовни 85 мас.% або більше, з поверхневою щільністю понад 200 г/м2:</v>
          </cell>
          <cell r="U575">
            <v>17621.25</v>
          </cell>
          <cell r="W575" t="str">
            <v>5209 Тканини бавовняні, з вмістом бавовни 85 мас.% або більше, з поверхневою щільністю понад 200 г/м2:</v>
          </cell>
          <cell r="X575">
            <v>3430.13</v>
          </cell>
          <cell r="Z575" t="str">
            <v>5209 Тканини бавовняні, з вмістом бавовни 85 мас.% або більше, з поверхневою щільністю понад 200 г/м2:</v>
          </cell>
          <cell r="AA575">
            <v>6727.82</v>
          </cell>
          <cell r="AC575" t="str">
            <v>5209 Тканини бавовняні, з вмістом бавовни 85 мас.% або більше, з поверхневою щільністю понад 200 г/м2:</v>
          </cell>
          <cell r="AD575">
            <v>29340.02</v>
          </cell>
          <cell r="AF575" t="str">
            <v>5209 Тканини бавовняні, з вмістом бавовни 85 мас.% або більше, з поверхневою щільністю понад 200 г/м2:</v>
          </cell>
          <cell r="AG575">
            <v>47543.59</v>
          </cell>
          <cell r="AI575" t="str">
            <v>5209 Тканини бавовняні, з вмістом бавовни 85 мас.% або більше, з поверхневою щільністю понад 200 г/м2:</v>
          </cell>
          <cell r="AJ575">
            <v>39732.65</v>
          </cell>
          <cell r="AM575" t="str">
            <v>5209 Тканини бавовняні, з вмістом бавовни 85 мас.% або більше, з поверхневою щільністю понад 200 г/м2:</v>
          </cell>
          <cell r="AN575">
            <v>38762.07</v>
          </cell>
          <cell r="AP575" t="str">
            <v>5209 Тканини бавовняні, з вмістом бавовни 85 мас.% або більше, з поверхневою щільністю понад 200 г/м2:</v>
          </cell>
          <cell r="AQ575">
            <v>12640</v>
          </cell>
          <cell r="AS575" t="str">
            <v>5209 Тканини бавовняні, з вмістом бавовни 85 мас.% або більше, з поверхневою щільністю понад 200 г/м2:</v>
          </cell>
          <cell r="AT575">
            <v>14321.28</v>
          </cell>
          <cell r="AV575" t="str">
            <v>5209 Тканини бавовняні, з вмістом бавовни 85 мас.% або більше, з поверхневою щільністю понад 200 г/м2:</v>
          </cell>
          <cell r="AW575">
            <v>620</v>
          </cell>
          <cell r="AY575" t="str">
            <v>5209 Тканини бавовняні, з вмістом бавовни 85 мас.% або більше, з поверхневою щільністю понад 200 г/м2:</v>
          </cell>
          <cell r="AZ575">
            <v>16240</v>
          </cell>
          <cell r="BB575" t="str">
            <v>5209 Тканини бавовняні, з вмістом бавовни 85 мас.% або більше, з поверхневою щільністю понад 200 г/м2:</v>
          </cell>
          <cell r="BC575">
            <v>58460</v>
          </cell>
          <cell r="BE575" t="str">
            <v>5209 Тканини бавовняні, з вмістом бавовни 85 мас.% або більше, з поверхневою щільністю понад 200 г/м2:</v>
          </cell>
          <cell r="BF575">
            <v>16720</v>
          </cell>
          <cell r="BH575" t="str">
            <v>5209 Тканини бавовняні, з вмістом бавовни 85 мас.% або більше, з поверхневою щільністю понад 200 г/м2:</v>
          </cell>
          <cell r="BI575">
            <v>8942.16</v>
          </cell>
          <cell r="BK575" t="str">
            <v>5209 Тканини бавовняні, з вмістом бавовни 85 мас.% або більше, з поверхневою щільністю понад 200 г/м2:</v>
          </cell>
          <cell r="BL575">
            <v>16823.669999999998</v>
          </cell>
          <cell r="BN575" t="str">
            <v>5209 Тканини бавовняні, з вмістом бавовни 85 мас.% або більше, з поверхневою щільністю понад 200 г/м2:</v>
          </cell>
          <cell r="BO575">
            <v>13573.33</v>
          </cell>
          <cell r="BQ575" t="str">
            <v>5209 Тканини бавовняні, з вмістом бавовни 85 мас.% або більше, з поверхневою щільністю понад 200 г/м2:</v>
          </cell>
          <cell r="BR575">
            <v>16096.3</v>
          </cell>
          <cell r="BT575" t="str">
            <v>5209 Тканини бавовняні, з вмістом бавовни 85 мас.% або більше, з поверхневою щільністю понад 200 г/м2:</v>
          </cell>
          <cell r="BU575">
            <v>19485.150000000001</v>
          </cell>
          <cell r="BW575" t="str">
            <v>5209 Тканини бавовняні, з вмістом бавовни 85 мас.% або більше, з поверхневою щільністю понад 200 г/м2:</v>
          </cell>
          <cell r="BX575">
            <v>1210.04</v>
          </cell>
          <cell r="BZ575" t="str">
            <v>5209 Тканини бавовняні, з вмістом бавовни 85 мас.% або більше, з поверхневою щільністю понад 200 г/м2:</v>
          </cell>
          <cell r="CA575">
            <v>9360</v>
          </cell>
          <cell r="CC575" t="str">
            <v>5209 Тканини бавовняні, з вмістом бавовни 85 мас.% або більше, з поверхневою щільністю понад 200 г/м2:</v>
          </cell>
          <cell r="CD575">
            <v>15653.98</v>
          </cell>
        </row>
        <row r="576">
          <cell r="A576" t="str">
            <v>5210</v>
          </cell>
          <cell r="B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C576">
            <v>1130.72</v>
          </cell>
          <cell r="D576" t="str">
            <v>5210</v>
          </cell>
          <cell r="E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F576">
            <v>4744.6900000000014</v>
          </cell>
          <cell r="G576" t="str">
            <v>5210</v>
          </cell>
          <cell r="H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I576">
            <v>17337.88</v>
          </cell>
          <cell r="K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L576">
            <v>5364.39</v>
          </cell>
          <cell r="N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O576">
            <v>356.91</v>
          </cell>
          <cell r="Q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R576">
            <v>15760</v>
          </cell>
          <cell r="T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U576">
            <v>5834.36</v>
          </cell>
          <cell r="W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X576">
            <v>2013.03</v>
          </cell>
          <cell r="Z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A576">
            <v>767.02</v>
          </cell>
          <cell r="AC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D576">
            <v>9450.630000000001</v>
          </cell>
          <cell r="AF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G576">
            <v>900</v>
          </cell>
          <cell r="AI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J576">
            <v>1371.23</v>
          </cell>
          <cell r="AM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N576">
            <v>1690</v>
          </cell>
          <cell r="AP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Q576">
            <v>2331.85</v>
          </cell>
          <cell r="AS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T576">
            <v>282.57</v>
          </cell>
          <cell r="AV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W576">
            <v>18451.87</v>
          </cell>
          <cell r="AY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AZ576">
            <v>785.59</v>
          </cell>
          <cell r="BB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C576">
            <v>810</v>
          </cell>
          <cell r="BE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F576">
            <v>1413.71</v>
          </cell>
          <cell r="BH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I576">
            <v>1064.6600000000001</v>
          </cell>
          <cell r="BK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L576">
            <v>340</v>
          </cell>
          <cell r="BN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O576">
            <v>3580.2</v>
          </cell>
          <cell r="BQ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R576">
            <v>1230</v>
          </cell>
          <cell r="BT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U576">
            <v>61.54</v>
          </cell>
          <cell r="BW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BX576">
            <v>1710</v>
          </cell>
          <cell r="BZ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CA576">
            <v>5366</v>
          </cell>
          <cell r="CC576" t="str">
            <v>5210 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ell>
          <cell r="CD576">
            <v>38115.01</v>
          </cell>
        </row>
        <row r="577">
          <cell r="A577" t="str">
            <v>5211</v>
          </cell>
          <cell r="B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C577">
            <v>117159.67</v>
          </cell>
          <cell r="D577" t="str">
            <v>5211</v>
          </cell>
          <cell r="E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F577">
            <v>108363.93</v>
          </cell>
          <cell r="G577" t="str">
            <v>5211</v>
          </cell>
          <cell r="H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I577">
            <v>105080</v>
          </cell>
          <cell r="K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L577">
            <v>100661.15</v>
          </cell>
          <cell r="N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O577">
            <v>112720</v>
          </cell>
          <cell r="Q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R577">
            <v>79380</v>
          </cell>
          <cell r="T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U577">
            <v>155813.88</v>
          </cell>
          <cell r="W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X577">
            <v>146700.20000000001</v>
          </cell>
          <cell r="Z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A577">
            <v>58620</v>
          </cell>
          <cell r="AC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D577">
            <v>166980</v>
          </cell>
          <cell r="AF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G577">
            <v>51110</v>
          </cell>
          <cell r="AI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J577">
            <v>64955.49</v>
          </cell>
          <cell r="AM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N577">
            <v>76259.06</v>
          </cell>
          <cell r="AP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Q577">
            <v>203833.69</v>
          </cell>
          <cell r="AS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T577">
            <v>17385.47</v>
          </cell>
          <cell r="AV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W577">
            <v>16151.12</v>
          </cell>
          <cell r="AY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AZ577">
            <v>136346.06</v>
          </cell>
          <cell r="BB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C577">
            <v>79650</v>
          </cell>
          <cell r="BE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F577">
            <v>101208.48</v>
          </cell>
          <cell r="BH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I577">
            <v>111819.17</v>
          </cell>
          <cell r="BK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L577">
            <v>58262.91</v>
          </cell>
          <cell r="BN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O577">
            <v>69691.759999999995</v>
          </cell>
          <cell r="BQ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R577">
            <v>68961.06</v>
          </cell>
          <cell r="BT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U577">
            <v>14227.52</v>
          </cell>
          <cell r="BW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BX577">
            <v>151065.04999999999</v>
          </cell>
          <cell r="BZ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CA577">
            <v>139112.70000000001</v>
          </cell>
          <cell r="CC577" t="str">
            <v>5211 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ell>
          <cell r="CD577">
            <v>105654.8</v>
          </cell>
        </row>
        <row r="578">
          <cell r="A578" t="str">
            <v>5212</v>
          </cell>
          <cell r="B578" t="str">
            <v>5212 Інші тканини бавовняні:</v>
          </cell>
          <cell r="C578">
            <v>30</v>
          </cell>
          <cell r="D578" t="str">
            <v>5212</v>
          </cell>
          <cell r="E578" t="str">
            <v>5212 Інші тканини бавовняні:</v>
          </cell>
          <cell r="F578">
            <v>35648.660000000003</v>
          </cell>
          <cell r="G578" t="str">
            <v>5212</v>
          </cell>
          <cell r="H578" t="str">
            <v>5212 Інші тканини бавовняні:</v>
          </cell>
          <cell r="I578">
            <v>8444.4</v>
          </cell>
          <cell r="K578" t="str">
            <v>5212 Інші тканини бавовняні:</v>
          </cell>
          <cell r="L578">
            <v>2510</v>
          </cell>
          <cell r="N578" t="str">
            <v>5212 Інші тканини бавовняні:</v>
          </cell>
          <cell r="O578">
            <v>1240</v>
          </cell>
          <cell r="Q578" t="str">
            <v>5212 Інші тканини бавовняні:</v>
          </cell>
          <cell r="R578">
            <v>4020</v>
          </cell>
          <cell r="T578" t="str">
            <v>5212 Інші тканини бавовняні:</v>
          </cell>
          <cell r="U578">
            <v>2030</v>
          </cell>
          <cell r="W578" t="str">
            <v>5212 Інші тканини бавовняні:</v>
          </cell>
          <cell r="X578">
            <v>340</v>
          </cell>
          <cell r="Z578" t="str">
            <v>5212 Інші тканини бавовняні:</v>
          </cell>
          <cell r="AA578">
            <v>260</v>
          </cell>
          <cell r="AC578" t="str">
            <v>5212 Інші тканини бавовняні:</v>
          </cell>
          <cell r="AD578">
            <v>0</v>
          </cell>
          <cell r="AF578" t="str">
            <v>5212 Інші тканини бавовняні:</v>
          </cell>
          <cell r="AG578">
            <v>960</v>
          </cell>
          <cell r="AI578" t="str">
            <v>5212 Інші тканини бавовняні:</v>
          </cell>
          <cell r="AJ578">
            <v>0</v>
          </cell>
          <cell r="AM578" t="str">
            <v>5212 Інші тканини бавовняні:</v>
          </cell>
          <cell r="AN578">
            <v>0</v>
          </cell>
          <cell r="AP578" t="str">
            <v>5212 Інші тканини бавовняні:</v>
          </cell>
          <cell r="AQ578">
            <v>2352.6999999999998</v>
          </cell>
          <cell r="AS578" t="str">
            <v>5212 Інші тканини бавовняні:</v>
          </cell>
          <cell r="AT578">
            <v>160</v>
          </cell>
          <cell r="AV578" t="str">
            <v>5212 Інші тканини бавовняні:</v>
          </cell>
          <cell r="AW578">
            <v>0</v>
          </cell>
          <cell r="AY578" t="str">
            <v>5212 Інші тканини бавовняні:</v>
          </cell>
          <cell r="AZ578">
            <v>3390</v>
          </cell>
          <cell r="BB578" t="str">
            <v>5212 Інші тканини бавовняні:</v>
          </cell>
          <cell r="BC578">
            <v>5650</v>
          </cell>
          <cell r="BE578" t="str">
            <v>5212 Інші тканини бавовняні:</v>
          </cell>
          <cell r="BF578">
            <v>0</v>
          </cell>
          <cell r="BH578" t="str">
            <v>5212 Інші тканини бавовняні:</v>
          </cell>
          <cell r="BI578">
            <v>0</v>
          </cell>
          <cell r="BK578" t="str">
            <v>5212 Інші тканини бавовняні:</v>
          </cell>
          <cell r="BL578">
            <v>0</v>
          </cell>
          <cell r="BN578" t="str">
            <v>5212 Інші тканини бавовняні:</v>
          </cell>
          <cell r="BO578">
            <v>0</v>
          </cell>
          <cell r="BQ578" t="str">
            <v>5212 Інші тканини бавовняні:</v>
          </cell>
          <cell r="BR578">
            <v>0</v>
          </cell>
          <cell r="BT578" t="str">
            <v>5212 Інші тканини бавовняні:</v>
          </cell>
          <cell r="BU578">
            <v>240</v>
          </cell>
          <cell r="BW578" t="str">
            <v>5212 Інші тканини бавовняні:</v>
          </cell>
          <cell r="BX578">
            <v>878.25</v>
          </cell>
          <cell r="BZ578" t="str">
            <v>5212 Інші тканини бавовняні:</v>
          </cell>
          <cell r="CA578">
            <v>7160.03</v>
          </cell>
          <cell r="CC578" t="str">
            <v>5212 Інші тканини бавовняні:</v>
          </cell>
          <cell r="CD578">
            <v>60.24</v>
          </cell>
        </row>
        <row r="579">
          <cell r="A579" t="str">
            <v>5301</v>
          </cell>
          <cell r="B579" t="str">
            <v>5301 Волокно лляне, оброблене чи необроблене, але непрядене; пачоси та відходи льону (включаючи прядильні відходи та обтіпану сировину):</v>
          </cell>
          <cell r="C579">
            <v>222530</v>
          </cell>
          <cell r="D579" t="str">
            <v>5301</v>
          </cell>
          <cell r="E579" t="str">
            <v>5301 Волокно лляне, оброблене чи необроблене, але непрядене; пачоси та відходи льону (включаючи прядильні відходи та обтіпану сировину):</v>
          </cell>
          <cell r="F579">
            <v>79500</v>
          </cell>
          <cell r="G579" t="str">
            <v>5301</v>
          </cell>
          <cell r="H579" t="str">
            <v>5301 Волокно лляне, оброблене чи необроблене, але непрядене; пачоси та відходи льону (включаючи прядильні відходи та обтіпану сировину):</v>
          </cell>
          <cell r="I579">
            <v>70890</v>
          </cell>
          <cell r="K579" t="str">
            <v>5301 Волокно лляне, оброблене чи необроблене, але непрядене; пачоси та відходи льону (включаючи прядильні відходи та обтіпану сировину):</v>
          </cell>
          <cell r="L579">
            <v>117080</v>
          </cell>
          <cell r="N579" t="str">
            <v>5301 Волокно лляне, оброблене чи необроблене, але непрядене; пачоси та відходи льону (включаючи прядильні відходи та обтіпану сировину):</v>
          </cell>
          <cell r="O579">
            <v>153300</v>
          </cell>
          <cell r="Q579" t="str">
            <v>5301 Волокно лляне, оброблене чи необроблене, але непрядене; пачоси та відходи льону (включаючи прядильні відходи та обтіпану сировину):</v>
          </cell>
          <cell r="R579">
            <v>3362.51</v>
          </cell>
          <cell r="T579" t="str">
            <v>5301 Волокно лляне, оброблене чи необроблене, але непрядене; пачоси та відходи льону (включаючи прядильні відходи та обтіпану сировину):</v>
          </cell>
          <cell r="U579">
            <v>4490</v>
          </cell>
          <cell r="W579" t="str">
            <v>5301 Волокно лляне, оброблене чи необроблене, але непрядене; пачоси та відходи льону (включаючи прядильні відходи та обтіпану сировину):</v>
          </cell>
          <cell r="X579">
            <v>1170</v>
          </cell>
          <cell r="Z579" t="str">
            <v>5301 Волокно лляне, оброблене чи необроблене, але непрядене; пачоси та відходи льону (включаючи прядильні відходи та обтіпану сировину):</v>
          </cell>
          <cell r="AA579">
            <v>1350</v>
          </cell>
          <cell r="AC579" t="str">
            <v>5301 Волокно лляне, оброблене чи необроблене, але непрядене; пачоси та відходи льону (включаючи прядильні відходи та обтіпану сировину):</v>
          </cell>
          <cell r="AD579">
            <v>0</v>
          </cell>
          <cell r="AF579" t="str">
            <v>5301 Волокно лляне, оброблене чи необроблене, але непрядене; пачоси та відходи льону (включаючи прядильні відходи та обтіпану сировину):</v>
          </cell>
          <cell r="AG579">
            <v>56110</v>
          </cell>
          <cell r="AI579" t="str">
            <v>5301 Волокно лляне, оброблене чи необроблене, але непрядене; пачоси та відходи льону (включаючи прядильні відходи та обтіпану сировину):</v>
          </cell>
          <cell r="AJ579">
            <v>69950</v>
          </cell>
          <cell r="AM579" t="str">
            <v>5301 Волокно лляне, оброблене чи необроблене, але непрядене; пачоси та відходи льону (включаючи прядильні відходи та обтіпану сировину):</v>
          </cell>
          <cell r="AN579">
            <v>126724.85</v>
          </cell>
          <cell r="AP579" t="str">
            <v>5301 Волокно лляне, оброблене чи необроблене, але непрядене; пачоси та відходи льону (включаючи прядильні відходи та обтіпану сировину):</v>
          </cell>
          <cell r="AQ579">
            <v>360.28</v>
          </cell>
          <cell r="AS579" t="str">
            <v>5301 Волокно лляне, оброблене чи необроблене, але непрядене; пачоси та відходи льону (включаючи прядильні відходи та обтіпану сировину):</v>
          </cell>
          <cell r="AT579">
            <v>35560</v>
          </cell>
          <cell r="AV579" t="str">
            <v>5301 Волокно лляне, оброблене чи необроблене, але непрядене; пачоси та відходи льону (включаючи прядильні відходи та обтіпану сировину):</v>
          </cell>
          <cell r="AW579">
            <v>100</v>
          </cell>
          <cell r="AY579" t="str">
            <v>5301 Волокно лляне, оброблене чи необроблене, але непрядене; пачоси та відходи льону (включаючи прядильні відходи та обтіпану сировину):</v>
          </cell>
          <cell r="AZ579">
            <v>17610</v>
          </cell>
          <cell r="BB579" t="str">
            <v>5301 Волокно лляне, оброблене чи необроблене, але непрядене; пачоси та відходи льону (включаючи прядильні відходи та обтіпану сировину):</v>
          </cell>
          <cell r="BC579">
            <v>500</v>
          </cell>
          <cell r="BE579" t="str">
            <v>5301 Волокно лляне, оброблене чи необроблене, але непрядене; пачоси та відходи льону (включаючи прядильні відходи та обтіпану сировину):</v>
          </cell>
          <cell r="BF579">
            <v>680</v>
          </cell>
          <cell r="BH579" t="str">
            <v>5301 Волокно лляне, оброблене чи необроблене, але непрядене; пачоси та відходи льону (включаючи прядильні відходи та обтіпану сировину):</v>
          </cell>
          <cell r="BI579">
            <v>2060</v>
          </cell>
          <cell r="BK579" t="str">
            <v>5301 Волокно лляне, оброблене чи необроблене, але непрядене; пачоси та відходи льону (включаючи прядильні відходи та обтіпану сировину):</v>
          </cell>
          <cell r="BL579">
            <v>0</v>
          </cell>
          <cell r="BN579" t="str">
            <v>5301 Волокно лляне, оброблене чи необроблене, але непрядене; пачоси та відходи льону (включаючи прядильні відходи та обтіпану сировину):</v>
          </cell>
          <cell r="BO579">
            <v>0</v>
          </cell>
          <cell r="BQ579" t="str">
            <v>5301 Волокно лляне, оброблене чи необроблене, але непрядене; пачоси та відходи льону (включаючи прядильні відходи та обтіпану сировину):</v>
          </cell>
          <cell r="BR579">
            <v>540</v>
          </cell>
          <cell r="BT579" t="str">
            <v>5301 Волокно лляне, оброблене чи необроблене, але непрядене; пачоси та відходи льону (включаючи прядильні відходи та обтіпану сировину):</v>
          </cell>
          <cell r="BU579">
            <v>201111.82</v>
          </cell>
          <cell r="BW579" t="str">
            <v>5301 Волокно лляне, оброблене чи необроблене, але непрядене; пачоси та відходи льону (включаючи прядильні відходи та обтіпану сировину):</v>
          </cell>
          <cell r="BX579">
            <v>1361.06</v>
          </cell>
          <cell r="BZ579" t="str">
            <v>5301 Волокно лляне, оброблене чи необроблене, але непрядене; пачоси та відходи льону (включаючи прядильні відходи та обтіпану сировину):</v>
          </cell>
          <cell r="CA579">
            <v>0.98</v>
          </cell>
          <cell r="CC579" t="str">
            <v>5301 Волокно лляне, оброблене чи необроблене, але непрядене; пачоси та відходи льону (включаючи прядильні відходи та обтіпану сировину):</v>
          </cell>
          <cell r="CD579">
            <v>1050</v>
          </cell>
        </row>
        <row r="580">
          <cell r="A580" t="str">
            <v>5302</v>
          </cell>
          <cell r="B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C580">
            <v>0</v>
          </cell>
          <cell r="D580" t="str">
            <v>5302</v>
          </cell>
          <cell r="E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F580">
            <v>0</v>
          </cell>
          <cell r="G580" t="str">
            <v>5302</v>
          </cell>
          <cell r="H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I580">
            <v>0</v>
          </cell>
          <cell r="K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L580">
            <v>0</v>
          </cell>
          <cell r="N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O580">
            <v>0</v>
          </cell>
          <cell r="Q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R580">
            <v>0</v>
          </cell>
          <cell r="T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U580">
            <v>0</v>
          </cell>
          <cell r="W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X580">
            <v>0</v>
          </cell>
          <cell r="Z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A580">
            <v>0</v>
          </cell>
          <cell r="AC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D580">
            <v>0</v>
          </cell>
          <cell r="AF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G580">
            <v>600</v>
          </cell>
          <cell r="AI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J580">
            <v>0</v>
          </cell>
          <cell r="AM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N580">
            <v>10</v>
          </cell>
          <cell r="AP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Q580">
            <v>3.7</v>
          </cell>
          <cell r="AS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T580">
            <v>0</v>
          </cell>
          <cell r="AV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W580">
            <v>0</v>
          </cell>
          <cell r="AY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AZ580">
            <v>16450</v>
          </cell>
          <cell r="BB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C580">
            <v>0</v>
          </cell>
          <cell r="BE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F580">
            <v>660</v>
          </cell>
          <cell r="BH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I580">
            <v>1230</v>
          </cell>
          <cell r="BK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L580">
            <v>640</v>
          </cell>
          <cell r="BN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O580">
            <v>8150</v>
          </cell>
          <cell r="BQ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R580">
            <v>8210</v>
          </cell>
          <cell r="BT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U580">
            <v>15660</v>
          </cell>
          <cell r="BW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BX580">
            <v>0</v>
          </cell>
          <cell r="BZ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CA580">
            <v>0</v>
          </cell>
          <cell r="CC580" t="str">
            <v>5302 Волокно конопляне (Сannabіs satіva L.), необроблене або оброблене, але непрядене; пачоси та відходи конопель (включаючи прядильні відходи та обтіпану сировину):</v>
          </cell>
          <cell r="CD580">
            <v>0</v>
          </cell>
        </row>
        <row r="581">
          <cell r="A581" t="str">
            <v>5303</v>
          </cell>
          <cell r="B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C581">
            <v>0</v>
          </cell>
          <cell r="D581" t="str">
            <v>5303</v>
          </cell>
          <cell r="E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F581">
            <v>0</v>
          </cell>
          <cell r="G581" t="str">
            <v>5303</v>
          </cell>
          <cell r="H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I581">
            <v>0</v>
          </cell>
          <cell r="K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L581">
            <v>0</v>
          </cell>
          <cell r="N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O581">
            <v>0</v>
          </cell>
          <cell r="Q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R581">
            <v>0</v>
          </cell>
          <cell r="T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U581">
            <v>960</v>
          </cell>
          <cell r="W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X581">
            <v>0</v>
          </cell>
          <cell r="Z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A581">
            <v>0</v>
          </cell>
          <cell r="AC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D581">
            <v>0</v>
          </cell>
          <cell r="AF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G581">
            <v>0</v>
          </cell>
          <cell r="AI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J581">
            <v>0</v>
          </cell>
          <cell r="AM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N581">
            <v>0</v>
          </cell>
          <cell r="AP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Q581">
            <v>0</v>
          </cell>
          <cell r="AS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T581">
            <v>0</v>
          </cell>
          <cell r="AV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W581">
            <v>0</v>
          </cell>
          <cell r="AY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AZ581">
            <v>0</v>
          </cell>
          <cell r="BB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C581">
            <v>0</v>
          </cell>
          <cell r="BE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F581">
            <v>0</v>
          </cell>
          <cell r="BH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I581">
            <v>0</v>
          </cell>
          <cell r="BK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L581">
            <v>0</v>
          </cell>
          <cell r="BN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O581">
            <v>0</v>
          </cell>
          <cell r="BQ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R581">
            <v>0</v>
          </cell>
          <cell r="BT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U581">
            <v>0</v>
          </cell>
          <cell r="BW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BX581">
            <v>0</v>
          </cell>
          <cell r="BZ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CA581">
            <v>0</v>
          </cell>
          <cell r="CC581" t="str">
            <v>5303 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обтіпану сировину):</v>
          </cell>
          <cell r="CD581">
            <v>0</v>
          </cell>
        </row>
        <row r="582">
          <cell r="A582" t="str">
            <v>5305</v>
          </cell>
          <cell r="B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C582">
            <v>20</v>
          </cell>
          <cell r="D582" t="str">
            <v>5305</v>
          </cell>
          <cell r="E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F582">
            <v>0</v>
          </cell>
          <cell r="G582" t="str">
            <v>5305</v>
          </cell>
          <cell r="H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I582">
            <v>0</v>
          </cell>
          <cell r="K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L582">
            <v>0</v>
          </cell>
          <cell r="N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O582">
            <v>0</v>
          </cell>
          <cell r="Q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R582">
            <v>2.5099999999999998</v>
          </cell>
          <cell r="T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U582">
            <v>0</v>
          </cell>
          <cell r="W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X582">
            <v>0</v>
          </cell>
          <cell r="Z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A582">
            <v>0</v>
          </cell>
          <cell r="AC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D582">
            <v>0</v>
          </cell>
          <cell r="AF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G582">
            <v>5</v>
          </cell>
          <cell r="AI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J582">
            <v>0</v>
          </cell>
          <cell r="AM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N582">
            <v>0</v>
          </cell>
          <cell r="AP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Q582">
            <v>0</v>
          </cell>
          <cell r="AS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T582">
            <v>0</v>
          </cell>
          <cell r="AV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W582">
            <v>0</v>
          </cell>
          <cell r="AY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AZ582">
            <v>0</v>
          </cell>
          <cell r="BB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C582">
            <v>1180</v>
          </cell>
          <cell r="BE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F582">
            <v>0</v>
          </cell>
          <cell r="BH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I582">
            <v>1940</v>
          </cell>
          <cell r="BK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L582">
            <v>0</v>
          </cell>
          <cell r="BN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O582">
            <v>40</v>
          </cell>
          <cell r="BQ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R582">
            <v>1210</v>
          </cell>
          <cell r="BT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U582">
            <v>0</v>
          </cell>
          <cell r="BW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BX582">
            <v>1500</v>
          </cell>
          <cell r="BZ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CA582">
            <v>0</v>
          </cell>
          <cell r="CC582" t="str">
            <v>5305 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обтіпану сировину):</v>
          </cell>
          <cell r="CD582">
            <v>0</v>
          </cell>
        </row>
        <row r="583">
          <cell r="A583" t="str">
            <v>5306</v>
          </cell>
          <cell r="B583" t="str">
            <v>5306 Пряжа лляна:</v>
          </cell>
          <cell r="C583">
            <v>10</v>
          </cell>
          <cell r="D583" t="str">
            <v>5306</v>
          </cell>
          <cell r="E583" t="str">
            <v>5306 Пряжа лляна:</v>
          </cell>
          <cell r="F583">
            <v>0</v>
          </cell>
          <cell r="G583" t="str">
            <v>5306</v>
          </cell>
          <cell r="H583" t="str">
            <v>5306 Пряжа лляна:</v>
          </cell>
          <cell r="I583">
            <v>0</v>
          </cell>
          <cell r="K583" t="str">
            <v>5306 Пряжа лляна:</v>
          </cell>
          <cell r="L583">
            <v>38.5</v>
          </cell>
          <cell r="N583" t="str">
            <v>5306 Пряжа лляна:</v>
          </cell>
          <cell r="O583">
            <v>0</v>
          </cell>
          <cell r="Q583" t="str">
            <v>5306 Пряжа лляна:</v>
          </cell>
          <cell r="R583">
            <v>0</v>
          </cell>
          <cell r="T583" t="str">
            <v>5306 Пряжа лляна:</v>
          </cell>
          <cell r="U583">
            <v>400</v>
          </cell>
          <cell r="W583" t="str">
            <v>5306 Пряжа лляна:</v>
          </cell>
          <cell r="X583">
            <v>0</v>
          </cell>
          <cell r="Z583" t="str">
            <v>5306 Пряжа лляна:</v>
          </cell>
          <cell r="AA583">
            <v>300</v>
          </cell>
          <cell r="AC583" t="str">
            <v>5306 Пряжа лляна:</v>
          </cell>
          <cell r="AD583">
            <v>0</v>
          </cell>
          <cell r="AF583" t="str">
            <v>5306 Пряжа лляна:</v>
          </cell>
          <cell r="AG583">
            <v>0</v>
          </cell>
          <cell r="AI583" t="str">
            <v>5306 Пряжа лляна:</v>
          </cell>
          <cell r="AJ583">
            <v>0</v>
          </cell>
          <cell r="AM583" t="str">
            <v>5306 Пряжа лляна:</v>
          </cell>
          <cell r="AN583">
            <v>0</v>
          </cell>
          <cell r="AP583" t="str">
            <v>5306 Пряжа лляна:</v>
          </cell>
          <cell r="AQ583">
            <v>0</v>
          </cell>
          <cell r="AS583" t="str">
            <v>5306 Пряжа лляна:</v>
          </cell>
          <cell r="AT583">
            <v>0</v>
          </cell>
          <cell r="AV583" t="str">
            <v>5306 Пряжа лляна:</v>
          </cell>
          <cell r="AW583">
            <v>30</v>
          </cell>
          <cell r="AY583" t="str">
            <v>5306 Пряжа лляна:</v>
          </cell>
          <cell r="AZ583">
            <v>0</v>
          </cell>
          <cell r="BB583" t="str">
            <v>5306 Пряжа лляна:</v>
          </cell>
          <cell r="BC583">
            <v>200</v>
          </cell>
          <cell r="BE583" t="str">
            <v>5306 Пряжа лляна:</v>
          </cell>
          <cell r="BF583">
            <v>0</v>
          </cell>
          <cell r="BH583" t="str">
            <v>5306 Пряжа лляна:</v>
          </cell>
          <cell r="BI583">
            <v>0</v>
          </cell>
          <cell r="BK583" t="str">
            <v>5306 Пряжа лляна:</v>
          </cell>
          <cell r="BL583">
            <v>0</v>
          </cell>
          <cell r="BN583" t="str">
            <v>5306 Пряжа лляна:</v>
          </cell>
          <cell r="BO583">
            <v>0</v>
          </cell>
          <cell r="BQ583" t="str">
            <v>5306 Пряжа лляна:</v>
          </cell>
          <cell r="BR583">
            <v>0</v>
          </cell>
          <cell r="BT583" t="str">
            <v>5306 Пряжа лляна:</v>
          </cell>
          <cell r="BU583">
            <v>200</v>
          </cell>
          <cell r="BW583" t="str">
            <v>5306 Пряжа лляна:</v>
          </cell>
          <cell r="BX583">
            <v>0</v>
          </cell>
          <cell r="BZ583" t="str">
            <v>5306 Пряжа лляна:</v>
          </cell>
          <cell r="CA583">
            <v>0</v>
          </cell>
          <cell r="CC583" t="str">
            <v>5306 Пряжа лляна:</v>
          </cell>
          <cell r="CD583">
            <v>0</v>
          </cell>
        </row>
        <row r="584">
          <cell r="A584" t="str">
            <v>5307</v>
          </cell>
          <cell r="B584" t="str">
            <v>5307 Пряжа з джутового або інших текстильних луб’яних волокон товарної позиції 5303:</v>
          </cell>
          <cell r="C584">
            <v>0</v>
          </cell>
          <cell r="D584" t="str">
            <v>5307</v>
          </cell>
          <cell r="E584" t="str">
            <v>5307 Пряжа з джутового або інших текстильних луб’яних волокон товарної позиції 5303:</v>
          </cell>
          <cell r="F584">
            <v>0</v>
          </cell>
          <cell r="G584" t="str">
            <v>5307</v>
          </cell>
          <cell r="H584" t="str">
            <v>5307 Пряжа з джутового або інших текстильних луб’яних волокон товарної позиції 5303:</v>
          </cell>
          <cell r="I584">
            <v>110</v>
          </cell>
          <cell r="K584" t="str">
            <v>5307 Пряжа з джутового або інших текстильних луб’яних волокон товарної позиції 5303:</v>
          </cell>
          <cell r="L584">
            <v>0</v>
          </cell>
          <cell r="N584" t="str">
            <v>5307 Пряжа з джутового або інших текстильних луб’яних волокон товарної позиції 5303:</v>
          </cell>
          <cell r="O584">
            <v>180</v>
          </cell>
          <cell r="Q584" t="str">
            <v>5307 Пряжа з джутового або інших текстильних луб’яних волокон товарної позиції 5303:</v>
          </cell>
          <cell r="R584">
            <v>0</v>
          </cell>
          <cell r="T584" t="str">
            <v>5307 Пряжа з джутового або інших текстильних луб’яних волокон товарної позиції 5303:</v>
          </cell>
          <cell r="U584">
            <v>450</v>
          </cell>
          <cell r="W584" t="str">
            <v>5307 Пряжа з джутового або інших текстильних луб’яних волокон товарної позиції 5303:</v>
          </cell>
          <cell r="X584">
            <v>0</v>
          </cell>
          <cell r="Z584" t="str">
            <v>5307 Пряжа з джутового або інших текстильних луб’яних волокон товарної позиції 5303:</v>
          </cell>
          <cell r="AA584">
            <v>0</v>
          </cell>
          <cell r="AC584" t="str">
            <v>5307 Пряжа з джутового або інших текстильних луб’яних волокон товарної позиції 5303:</v>
          </cell>
          <cell r="AD584">
            <v>0</v>
          </cell>
          <cell r="AF584" t="str">
            <v>5307 Пряжа з джутового або інших текстильних луб’яних волокон товарної позиції 5303:</v>
          </cell>
          <cell r="AG584">
            <v>460</v>
          </cell>
          <cell r="AI584" t="str">
            <v>5307 Пряжа з джутового або інших текстильних луб’яних волокон товарної позиції 5303:</v>
          </cell>
          <cell r="AJ584">
            <v>0</v>
          </cell>
          <cell r="AM584" t="str">
            <v>5307 Пряжа з джутового або інших текстильних луб’яних волокон товарної позиції 5303:</v>
          </cell>
          <cell r="AN584">
            <v>0</v>
          </cell>
          <cell r="AP584" t="str">
            <v>5307 Пряжа з джутового або інших текстильних луб’яних волокон товарної позиції 5303:</v>
          </cell>
          <cell r="AQ584">
            <v>40</v>
          </cell>
          <cell r="AS584" t="str">
            <v>5307 Пряжа з джутового або інших текстильних луб’яних волокон товарної позиції 5303:</v>
          </cell>
          <cell r="AT584">
            <v>0</v>
          </cell>
          <cell r="AV584" t="str">
            <v>5307 Пряжа з джутового або інших текстильних луб’яних волокон товарної позиції 5303:</v>
          </cell>
          <cell r="AW584">
            <v>6450</v>
          </cell>
          <cell r="AY584" t="str">
            <v>5307 Пряжа з джутового або інших текстильних луб’яних волокон товарної позиції 5303:</v>
          </cell>
          <cell r="AZ584">
            <v>0</v>
          </cell>
          <cell r="BB584" t="str">
            <v>5307 Пряжа з джутового або інших текстильних луб’яних волокон товарної позиції 5303:</v>
          </cell>
          <cell r="BC584">
            <v>444.54</v>
          </cell>
          <cell r="BE584" t="str">
            <v>5307 Пряжа з джутового або інших текстильних луб’яних волокон товарної позиції 5303:</v>
          </cell>
          <cell r="BF584">
            <v>685.4</v>
          </cell>
          <cell r="BH584" t="str">
            <v>5307 Пряжа з джутового або інших текстильних луб’яних волокон товарної позиції 5303:</v>
          </cell>
          <cell r="BI584">
            <v>10020</v>
          </cell>
          <cell r="BK584" t="str">
            <v>5307 Пряжа з джутового або інших текстильних луб’яних волокон товарної позиції 5303:</v>
          </cell>
          <cell r="BL584">
            <v>0</v>
          </cell>
          <cell r="BN584" t="str">
            <v>5307 Пряжа з джутового або інших текстильних луб’яних волокон товарної позиції 5303:</v>
          </cell>
          <cell r="BO584">
            <v>53.93</v>
          </cell>
          <cell r="BQ584" t="str">
            <v>5307 Пряжа з джутового або інших текстильних луб’яних волокон товарної позиції 5303:</v>
          </cell>
          <cell r="BR584">
            <v>290</v>
          </cell>
          <cell r="BT584" t="str">
            <v>5307 Пряжа з джутового або інших текстильних луб’яних волокон товарної позиції 5303:</v>
          </cell>
          <cell r="BU584">
            <v>0</v>
          </cell>
          <cell r="BW584" t="str">
            <v>5307 Пряжа з джутового або інших текстильних луб’яних волокон товарної позиції 5303:</v>
          </cell>
          <cell r="BX584">
            <v>11140</v>
          </cell>
          <cell r="BZ584" t="str">
            <v>5307 Пряжа з джутового або інших текстильних луб’яних волокон товарної позиції 5303:</v>
          </cell>
          <cell r="CA584">
            <v>0</v>
          </cell>
          <cell r="CC584" t="str">
            <v>5307 Пряжа з джутового або інших текстильних луб’яних волокон товарної позиції 5303:</v>
          </cell>
          <cell r="CD584">
            <v>0</v>
          </cell>
        </row>
        <row r="585">
          <cell r="A585" t="str">
            <v>5308</v>
          </cell>
          <cell r="B585" t="str">
            <v>5308 Пряжа з інших рослинних текстильних волокон; пряжа паперова:</v>
          </cell>
          <cell r="C585">
            <v>0</v>
          </cell>
          <cell r="D585" t="str">
            <v>5308</v>
          </cell>
          <cell r="E585" t="str">
            <v>5308 Пряжа з інших рослинних текстильних волокон; пряжа паперова:</v>
          </cell>
          <cell r="F585">
            <v>0</v>
          </cell>
          <cell r="G585" t="str">
            <v>5308</v>
          </cell>
          <cell r="H585" t="str">
            <v>5308 Пряжа з інших рослинних текстильних волокон; пряжа паперова:</v>
          </cell>
          <cell r="I585">
            <v>0</v>
          </cell>
          <cell r="K585" t="str">
            <v>5308 Пряжа з інших рослинних текстильних волокон; пряжа паперова:</v>
          </cell>
          <cell r="L585">
            <v>620.23</v>
          </cell>
          <cell r="N585" t="str">
            <v>5308 Пряжа з інших рослинних текстильних волокон; пряжа паперова:</v>
          </cell>
          <cell r="O585">
            <v>0</v>
          </cell>
          <cell r="Q585" t="str">
            <v>5308 Пряжа з інших рослинних текстильних волокон; пряжа паперова:</v>
          </cell>
          <cell r="R585">
            <v>0</v>
          </cell>
          <cell r="T585" t="str">
            <v>5308 Пряжа з інших рослинних текстильних волокон; пряжа паперова:</v>
          </cell>
          <cell r="U585">
            <v>0</v>
          </cell>
          <cell r="W585" t="str">
            <v>5308 Пряжа з інших рослинних текстильних волокон; пряжа паперова:</v>
          </cell>
          <cell r="X585">
            <v>0</v>
          </cell>
          <cell r="Z585" t="str">
            <v>5308 Пряжа з інших рослинних текстильних волокон; пряжа паперова:</v>
          </cell>
          <cell r="AA585">
            <v>0</v>
          </cell>
          <cell r="AC585" t="str">
            <v>5308 Пряжа з інших рослинних текстильних волокон; пряжа паперова:</v>
          </cell>
          <cell r="AD585">
            <v>0</v>
          </cell>
          <cell r="AF585" t="str">
            <v>5308 Пряжа з інших рослинних текстильних волокон; пряжа паперова:</v>
          </cell>
          <cell r="AG585">
            <v>0</v>
          </cell>
          <cell r="AI585" t="str">
            <v>5308 Пряжа з інших рослинних текстильних волокон; пряжа паперова:</v>
          </cell>
          <cell r="AJ585">
            <v>0</v>
          </cell>
          <cell r="AM585" t="str">
            <v>5308 Пряжа з інших рослинних текстильних волокон; пряжа паперова:</v>
          </cell>
          <cell r="AN585">
            <v>0</v>
          </cell>
          <cell r="AP585" t="str">
            <v>5308 Пряжа з інших рослинних текстильних волокон; пряжа паперова:</v>
          </cell>
          <cell r="AQ585">
            <v>0</v>
          </cell>
          <cell r="AS585" t="str">
            <v>5308 Пряжа з інших рослинних текстильних волокон; пряжа паперова:</v>
          </cell>
          <cell r="AT585">
            <v>0</v>
          </cell>
          <cell r="AV585" t="str">
            <v>5308 Пряжа з інших рослинних текстильних волокон; пряжа паперова:</v>
          </cell>
          <cell r="AW585">
            <v>0</v>
          </cell>
          <cell r="AY585" t="str">
            <v>5308 Пряжа з інших рослинних текстильних волокон; пряжа паперова:</v>
          </cell>
          <cell r="AZ585">
            <v>0</v>
          </cell>
          <cell r="BB585" t="str">
            <v>5308 Пряжа з інших рослинних текстильних волокон; пряжа паперова:</v>
          </cell>
          <cell r="BC585">
            <v>259.24</v>
          </cell>
          <cell r="BE585" t="str">
            <v>5308 Пряжа з інших рослинних текстильних волокон; пряжа паперова:</v>
          </cell>
          <cell r="BF585">
            <v>0</v>
          </cell>
          <cell r="BH585" t="str">
            <v>5308 Пряжа з інших рослинних текстильних волокон; пряжа паперова:</v>
          </cell>
          <cell r="BI585">
            <v>0</v>
          </cell>
          <cell r="BK585" t="str">
            <v>5308 Пряжа з інших рослинних текстильних волокон; пряжа паперова:</v>
          </cell>
          <cell r="BL585">
            <v>0</v>
          </cell>
          <cell r="BN585" t="str">
            <v>5308 Пряжа з інших рослинних текстильних волокон; пряжа паперова:</v>
          </cell>
          <cell r="BO585">
            <v>0</v>
          </cell>
          <cell r="BQ585" t="str">
            <v>5308 Пряжа з інших рослинних текстильних волокон; пряжа паперова:</v>
          </cell>
          <cell r="BR585">
            <v>0</v>
          </cell>
          <cell r="BT585" t="str">
            <v>5308 Пряжа з інших рослинних текстильних волокон; пряжа паперова:</v>
          </cell>
          <cell r="BU585">
            <v>0</v>
          </cell>
          <cell r="BW585" t="str">
            <v>5308 Пряжа з інших рослинних текстильних волокон; пряжа паперова:</v>
          </cell>
          <cell r="BX585">
            <v>0</v>
          </cell>
          <cell r="BZ585" t="str">
            <v>5308 Пряжа з інших рослинних текстильних волокон; пряжа паперова:</v>
          </cell>
          <cell r="CA585">
            <v>0</v>
          </cell>
          <cell r="CC585" t="str">
            <v>5308 Пряжа з інших рослинних текстильних волокон; пряжа паперова:</v>
          </cell>
          <cell r="CD585">
            <v>0</v>
          </cell>
        </row>
        <row r="586">
          <cell r="A586" t="str">
            <v>5309</v>
          </cell>
          <cell r="B586" t="str">
            <v>5309 Тканини з льону:</v>
          </cell>
          <cell r="C586">
            <v>310</v>
          </cell>
          <cell r="D586" t="str">
            <v>5309</v>
          </cell>
          <cell r="E586" t="str">
            <v>5309 Тканини з льону:</v>
          </cell>
          <cell r="F586">
            <v>21419.66</v>
          </cell>
          <cell r="G586" t="str">
            <v>5309</v>
          </cell>
          <cell r="H586" t="str">
            <v>5309 Тканини з льону:</v>
          </cell>
          <cell r="I586">
            <v>0</v>
          </cell>
          <cell r="K586" t="str">
            <v>5309 Тканини з льону:</v>
          </cell>
          <cell r="L586">
            <v>11427.33</v>
          </cell>
          <cell r="N586" t="str">
            <v>5309 Тканини з льону:</v>
          </cell>
          <cell r="O586">
            <v>18722.59</v>
          </cell>
          <cell r="Q586" t="str">
            <v>5309 Тканини з льону:</v>
          </cell>
          <cell r="R586">
            <v>16321.25</v>
          </cell>
          <cell r="T586" t="str">
            <v>5309 Тканини з льону:</v>
          </cell>
          <cell r="U586">
            <v>3610</v>
          </cell>
          <cell r="W586" t="str">
            <v>5309 Тканини з льону:</v>
          </cell>
          <cell r="X586">
            <v>0</v>
          </cell>
          <cell r="Z586" t="str">
            <v>5309 Тканини з льону:</v>
          </cell>
          <cell r="AA586">
            <v>5980</v>
          </cell>
          <cell r="AC586" t="str">
            <v>5309 Тканини з льону:</v>
          </cell>
          <cell r="AD586">
            <v>374.33</v>
          </cell>
          <cell r="AF586" t="str">
            <v>5309 Тканини з льону:</v>
          </cell>
          <cell r="AG586">
            <v>5160.42</v>
          </cell>
          <cell r="AI586" t="str">
            <v>5309 Тканини з льону:</v>
          </cell>
          <cell r="AJ586">
            <v>4210</v>
          </cell>
          <cell r="AM586" t="str">
            <v>5309 Тканини з льону:</v>
          </cell>
          <cell r="AN586">
            <v>343.67</v>
          </cell>
          <cell r="AP586" t="str">
            <v>5309 Тканини з льону:</v>
          </cell>
          <cell r="AQ586">
            <v>1120</v>
          </cell>
          <cell r="AS586" t="str">
            <v>5309 Тканини з льону:</v>
          </cell>
          <cell r="AT586">
            <v>1367.37</v>
          </cell>
          <cell r="AV586" t="str">
            <v>5309 Тканини з льону:</v>
          </cell>
          <cell r="AW586">
            <v>80</v>
          </cell>
          <cell r="AY586" t="str">
            <v>5309 Тканини з льону:</v>
          </cell>
          <cell r="AZ586">
            <v>1292.69</v>
          </cell>
          <cell r="BB586" t="str">
            <v>5309 Тканини з льону:</v>
          </cell>
          <cell r="BC586">
            <v>240</v>
          </cell>
          <cell r="BE586" t="str">
            <v>5309 Тканини з льону:</v>
          </cell>
          <cell r="BF586">
            <v>400</v>
          </cell>
          <cell r="BH586" t="str">
            <v>5309 Тканини з льону:</v>
          </cell>
          <cell r="BI586">
            <v>4.1900000000000004</v>
          </cell>
          <cell r="BK586" t="str">
            <v>5309 Тканини з льону:</v>
          </cell>
          <cell r="BL586">
            <v>0</v>
          </cell>
          <cell r="BN586" t="str">
            <v>5309 Тканини з льону:</v>
          </cell>
          <cell r="BO586">
            <v>0</v>
          </cell>
          <cell r="BQ586" t="str">
            <v>5309 Тканини з льону:</v>
          </cell>
          <cell r="BR586">
            <v>14720</v>
          </cell>
          <cell r="BT586" t="str">
            <v>5309 Тканини з льону:</v>
          </cell>
          <cell r="BU586">
            <v>470</v>
          </cell>
          <cell r="BW586" t="str">
            <v>5309 Тканини з льону:</v>
          </cell>
          <cell r="BX586">
            <v>22368.16</v>
          </cell>
          <cell r="BZ586" t="str">
            <v>5309 Тканини з льону:</v>
          </cell>
          <cell r="CA586">
            <v>1263.92</v>
          </cell>
          <cell r="CC586" t="str">
            <v>5309 Тканини з льону:</v>
          </cell>
          <cell r="CD586">
            <v>0</v>
          </cell>
        </row>
        <row r="587">
          <cell r="A587" t="str">
            <v>5310</v>
          </cell>
          <cell r="B587" t="str">
            <v>5310 Тканини з джутових або інших текстильних луб’яних волокон товарної позиції 5303:</v>
          </cell>
          <cell r="C587">
            <v>60</v>
          </cell>
          <cell r="D587" t="str">
            <v>5310</v>
          </cell>
          <cell r="E587" t="str">
            <v>5310 Тканини з джутових або інших текстильних луб’яних волокон товарної позиції 5303:</v>
          </cell>
          <cell r="F587">
            <v>0</v>
          </cell>
          <cell r="G587" t="str">
            <v>5310</v>
          </cell>
          <cell r="H587" t="str">
            <v>5310 Тканини з джутових або інших текстильних луб’яних волокон товарної позиції 5303:</v>
          </cell>
          <cell r="I587">
            <v>0</v>
          </cell>
          <cell r="K587" t="str">
            <v>5310 Тканини з джутових або інших текстильних луб’яних волокон товарної позиції 5303:</v>
          </cell>
          <cell r="L587">
            <v>17120</v>
          </cell>
          <cell r="N587" t="str">
            <v>5310 Тканини з джутових або інших текстильних луб’яних волокон товарної позиції 5303:</v>
          </cell>
          <cell r="O587">
            <v>240</v>
          </cell>
          <cell r="Q587" t="str">
            <v>5310 Тканини з джутових або інших текстильних луб’яних волокон товарної позиції 5303:</v>
          </cell>
          <cell r="R587">
            <v>0</v>
          </cell>
          <cell r="T587" t="str">
            <v>5310 Тканини з джутових або інших текстильних луб’яних волокон товарної позиції 5303:</v>
          </cell>
          <cell r="U587">
            <v>0</v>
          </cell>
          <cell r="W587" t="str">
            <v>5310 Тканини з джутових або інших текстильних луб’яних волокон товарної позиції 5303:</v>
          </cell>
          <cell r="X587">
            <v>170</v>
          </cell>
          <cell r="Z587" t="str">
            <v>5310 Тканини з джутових або інших текстильних луб’яних волокон товарної позиції 5303:</v>
          </cell>
          <cell r="AA587">
            <v>2870</v>
          </cell>
          <cell r="AC587" t="str">
            <v>5310 Тканини з джутових або інших текстильних луб’яних волокон товарної позиції 5303:</v>
          </cell>
          <cell r="AD587">
            <v>0</v>
          </cell>
          <cell r="AF587" t="str">
            <v>5310 Тканини з джутових або інших текстильних луб’яних волокон товарної позиції 5303:</v>
          </cell>
          <cell r="AG587">
            <v>0</v>
          </cell>
          <cell r="AI587" t="str">
            <v>5310 Тканини з джутових або інших текстильних луб’яних волокон товарної позиції 5303:</v>
          </cell>
          <cell r="AJ587">
            <v>18650</v>
          </cell>
          <cell r="AM587" t="str">
            <v>5310 Тканини з джутових або інших текстильних луб’яних волокон товарної позиції 5303:</v>
          </cell>
          <cell r="AN587">
            <v>10</v>
          </cell>
          <cell r="AP587" t="str">
            <v>5310 Тканини з джутових або інших текстильних луб’яних волокон товарної позиції 5303:</v>
          </cell>
          <cell r="AQ587">
            <v>0</v>
          </cell>
          <cell r="AS587" t="str">
            <v>5310 Тканини з джутових або інших текстильних луб’яних волокон товарної позиції 5303:</v>
          </cell>
          <cell r="AT587">
            <v>170</v>
          </cell>
          <cell r="AV587" t="str">
            <v>5310 Тканини з джутових або інших текстильних луб’яних волокон товарної позиції 5303:</v>
          </cell>
          <cell r="AW587">
            <v>0</v>
          </cell>
          <cell r="AY587" t="str">
            <v>5310 Тканини з джутових або інших текстильних луб’яних волокон товарної позиції 5303:</v>
          </cell>
          <cell r="AZ587">
            <v>160</v>
          </cell>
          <cell r="BB587" t="str">
            <v>5310 Тканини з джутових або інших текстильних луб’яних волокон товарної позиції 5303:</v>
          </cell>
          <cell r="BC587">
            <v>150</v>
          </cell>
          <cell r="BE587" t="str">
            <v>5310 Тканини з джутових або інших текстильних луб’яних волокон товарної позиції 5303:</v>
          </cell>
          <cell r="BF587">
            <v>0</v>
          </cell>
          <cell r="BH587" t="str">
            <v>5310 Тканини з джутових або інших текстильних луб’яних волокон товарної позиції 5303:</v>
          </cell>
          <cell r="BI587">
            <v>0</v>
          </cell>
          <cell r="BK587" t="str">
            <v>5310 Тканини з джутових або інших текстильних луб’яних волокон товарної позиції 5303:</v>
          </cell>
          <cell r="BL587">
            <v>2570</v>
          </cell>
          <cell r="BN587" t="str">
            <v>5310 Тканини з джутових або інших текстильних луб’яних волокон товарної позиції 5303:</v>
          </cell>
          <cell r="BO587">
            <v>0</v>
          </cell>
          <cell r="BQ587" t="str">
            <v>5310 Тканини з джутових або інших текстильних луб’яних волокон товарної позиції 5303:</v>
          </cell>
          <cell r="BR587">
            <v>0</v>
          </cell>
          <cell r="BT587" t="str">
            <v>5310 Тканини з джутових або інших текстильних луб’яних волокон товарної позиції 5303:</v>
          </cell>
          <cell r="BU587">
            <v>850</v>
          </cell>
          <cell r="BW587" t="str">
            <v>5310 Тканини з джутових або інших текстильних луб’яних волокон товарної позиції 5303:</v>
          </cell>
          <cell r="BX587">
            <v>0</v>
          </cell>
          <cell r="BZ587" t="str">
            <v>5310 Тканини з джутових або інших текстильних луб’яних волокон товарної позиції 5303:</v>
          </cell>
          <cell r="CA587">
            <v>0</v>
          </cell>
          <cell r="CC587" t="str">
            <v>5310 Тканини з джутових або інших текстильних луб’яних волокон товарної позиції 5303:</v>
          </cell>
          <cell r="CD587">
            <v>2800</v>
          </cell>
        </row>
        <row r="588">
          <cell r="A588" t="str">
            <v>5311</v>
          </cell>
          <cell r="B588" t="str">
            <v>5311 Тканини з інших рослинних текстильних волокон; тканини з паперової пряжі:</v>
          </cell>
          <cell r="C588">
            <v>0</v>
          </cell>
          <cell r="D588" t="str">
            <v>5311</v>
          </cell>
          <cell r="E588" t="str">
            <v>5311 Тканини з інших рослинних текстильних волокон; тканини з паперової пряжі:</v>
          </cell>
          <cell r="F588">
            <v>80</v>
          </cell>
          <cell r="G588" t="str">
            <v>5311</v>
          </cell>
          <cell r="H588" t="str">
            <v>5311 Тканини з інших рослинних текстильних волокон; тканини з паперової пряжі:</v>
          </cell>
          <cell r="I588">
            <v>0</v>
          </cell>
          <cell r="K588" t="str">
            <v>5311 Тканини з інших рослинних текстильних волокон; тканини з паперової пряжі:</v>
          </cell>
          <cell r="L588">
            <v>0</v>
          </cell>
          <cell r="N588" t="str">
            <v>5311 Тканини з інших рослинних текстильних волокон; тканини з паперової пряжі:</v>
          </cell>
          <cell r="O588">
            <v>0</v>
          </cell>
          <cell r="Q588" t="str">
            <v>5311 Тканини з інших рослинних текстильних волокон; тканини з паперової пряжі:</v>
          </cell>
          <cell r="R588">
            <v>0</v>
          </cell>
          <cell r="T588" t="str">
            <v>5311 Тканини з інших рослинних текстильних волокон; тканини з паперової пряжі:</v>
          </cell>
          <cell r="U588">
            <v>8.8800000000000008</v>
          </cell>
          <cell r="W588" t="str">
            <v>5311 Тканини з інших рослинних текстильних волокон; тканини з паперової пряжі:</v>
          </cell>
          <cell r="X588">
            <v>0</v>
          </cell>
          <cell r="Z588" t="str">
            <v>5311 Тканини з інших рослинних текстильних волокон; тканини з паперової пряжі:</v>
          </cell>
          <cell r="AA588">
            <v>0</v>
          </cell>
          <cell r="AC588" t="str">
            <v>5311 Тканини з інших рослинних текстильних волокон; тканини з паперової пряжі:</v>
          </cell>
          <cell r="AD588">
            <v>0</v>
          </cell>
          <cell r="AF588" t="str">
            <v>5311 Тканини з інших рослинних текстильних волокон; тканини з паперової пряжі:</v>
          </cell>
          <cell r="AG588">
            <v>130</v>
          </cell>
          <cell r="AI588" t="str">
            <v>5311 Тканини з інших рослинних текстильних волокон; тканини з паперової пряжі:</v>
          </cell>
          <cell r="AJ588">
            <v>0</v>
          </cell>
          <cell r="AM588" t="str">
            <v>5311 Тканини з інших рослинних текстильних волокон; тканини з паперової пряжі:</v>
          </cell>
          <cell r="AN588">
            <v>0</v>
          </cell>
          <cell r="AP588" t="str">
            <v>5311 Тканини з інших рослинних текстильних волокон; тканини з паперової пряжі:</v>
          </cell>
          <cell r="AQ588">
            <v>0</v>
          </cell>
          <cell r="AS588" t="str">
            <v>5311 Тканини з інших рослинних текстильних волокон; тканини з паперової пряжі:</v>
          </cell>
          <cell r="AT588">
            <v>0</v>
          </cell>
          <cell r="AV588" t="str">
            <v>5311 Тканини з інших рослинних текстильних волокон; тканини з паперової пряжі:</v>
          </cell>
          <cell r="AW588">
            <v>0</v>
          </cell>
          <cell r="AY588" t="str">
            <v>5311 Тканини з інших рослинних текстильних волокон; тканини з паперової пряжі:</v>
          </cell>
          <cell r="AZ588">
            <v>0</v>
          </cell>
          <cell r="BB588" t="str">
            <v>5311 Тканини з інших рослинних текстильних волокон; тканини з паперової пряжі:</v>
          </cell>
          <cell r="BC588">
            <v>0</v>
          </cell>
          <cell r="BE588" t="str">
            <v>5311 Тканини з інших рослинних текстильних волокон; тканини з паперової пряжі:</v>
          </cell>
          <cell r="BF588">
            <v>0</v>
          </cell>
          <cell r="BH588" t="str">
            <v>5311 Тканини з інших рослинних текстильних волокон; тканини з паперової пряжі:</v>
          </cell>
          <cell r="BI588">
            <v>0</v>
          </cell>
          <cell r="BK588" t="str">
            <v>5311 Тканини з інших рослинних текстильних волокон; тканини з паперової пряжі:</v>
          </cell>
          <cell r="BL588">
            <v>0</v>
          </cell>
          <cell r="BN588" t="str">
            <v>5311 Тканини з інших рослинних текстильних волокон; тканини з паперової пряжі:</v>
          </cell>
          <cell r="BO588">
            <v>0</v>
          </cell>
          <cell r="BQ588" t="str">
            <v>5311 Тканини з інших рослинних текстильних волокон; тканини з паперової пряжі:</v>
          </cell>
          <cell r="BR588">
            <v>6070</v>
          </cell>
          <cell r="BT588" t="str">
            <v>5311 Тканини з інших рослинних текстильних волокон; тканини з паперової пряжі:</v>
          </cell>
          <cell r="BU588">
            <v>0</v>
          </cell>
          <cell r="BW588" t="str">
            <v>5311 Тканини з інших рослинних текстильних волокон; тканини з паперової пряжі:</v>
          </cell>
          <cell r="BX588">
            <v>0</v>
          </cell>
          <cell r="BZ588" t="str">
            <v>5311 Тканини з інших рослинних текстильних волокон; тканини з паперової пряжі:</v>
          </cell>
          <cell r="CA588">
            <v>830</v>
          </cell>
          <cell r="CC588" t="str">
            <v>5311 Тканини з інших рослинних текстильних волокон; тканини з паперової пряжі:</v>
          </cell>
          <cell r="CD588">
            <v>0</v>
          </cell>
        </row>
        <row r="589">
          <cell r="A589" t="str">
            <v>5401</v>
          </cell>
          <cell r="B589" t="str">
            <v>5401 Нитки швейні із синтетичних або штучних волокон, розфасовані або не розфасовані для роздрібної торгівлі:</v>
          </cell>
          <cell r="C589">
            <v>19409.169999999998</v>
          </cell>
          <cell r="D589" t="str">
            <v>5401</v>
          </cell>
          <cell r="E589" t="str">
            <v>5401 Нитки швейні із синтетичних або штучних волокон, розфасовані або не розфасовані для роздрібної торгівлі:</v>
          </cell>
          <cell r="F589">
            <v>7026.67</v>
          </cell>
          <cell r="G589" t="str">
            <v>5401</v>
          </cell>
          <cell r="H589" t="str">
            <v>5401 Нитки швейні із синтетичних або штучних волокон, розфасовані або не розфасовані для роздрібної торгівлі:</v>
          </cell>
          <cell r="I589">
            <v>13738.6</v>
          </cell>
          <cell r="K589" t="str">
            <v>5401 Нитки швейні із синтетичних або штучних волокон, розфасовані або не розфасовані для роздрібної торгівлі:</v>
          </cell>
          <cell r="L589">
            <v>9133.2000000000007</v>
          </cell>
          <cell r="N589" t="str">
            <v>5401 Нитки швейні із синтетичних або штучних волокон, розфасовані або не розфасовані для роздрібної торгівлі:</v>
          </cell>
          <cell r="O589">
            <v>6135.04</v>
          </cell>
          <cell r="Q589" t="str">
            <v>5401 Нитки швейні із синтетичних або штучних волокон, розфасовані або не розфасовані для роздрібної торгівлі:</v>
          </cell>
          <cell r="R589">
            <v>7128.2</v>
          </cell>
          <cell r="T589" t="str">
            <v>5401 Нитки швейні із синтетичних або штучних волокон, розфасовані або не розфасовані для роздрібної торгівлі:</v>
          </cell>
          <cell r="U589">
            <v>15412.53</v>
          </cell>
          <cell r="W589" t="str">
            <v>5401 Нитки швейні із синтетичних або штучних волокон, розфасовані або не розфасовані для роздрібної торгівлі:</v>
          </cell>
          <cell r="X589">
            <v>38722.730000000003</v>
          </cell>
          <cell r="Z589" t="str">
            <v>5401 Нитки швейні із синтетичних або штучних волокон, розфасовані або не розфасовані для роздрібної торгівлі:</v>
          </cell>
          <cell r="AA589">
            <v>16288.02</v>
          </cell>
          <cell r="AC589" t="str">
            <v>5401 Нитки швейні із синтетичних або штучних волокон, розфасовані або не розфасовані для роздрібної торгівлі:</v>
          </cell>
          <cell r="AD589">
            <v>17080.8</v>
          </cell>
          <cell r="AF589" t="str">
            <v>5401 Нитки швейні із синтетичних або штучних волокон, розфасовані або не розфасовані для роздрібної торгівлі:</v>
          </cell>
          <cell r="AG589">
            <v>31287.279999999999</v>
          </cell>
          <cell r="AI589" t="str">
            <v>5401 Нитки швейні із синтетичних або штучних волокон, розфасовані або не розфасовані для роздрібної торгівлі:</v>
          </cell>
          <cell r="AJ589">
            <v>40787.75</v>
          </cell>
          <cell r="AM589" t="str">
            <v>5401 Нитки швейні із синтетичних або штучних волокон, розфасовані або не розфасовані для роздрібної торгівлі:</v>
          </cell>
          <cell r="AN589">
            <v>7295.76</v>
          </cell>
          <cell r="AP589" t="str">
            <v>5401 Нитки швейні із синтетичних або штучних волокон, розфасовані або не розфасовані для роздрібної торгівлі:</v>
          </cell>
          <cell r="AQ589">
            <v>15597.31</v>
          </cell>
          <cell r="AS589" t="str">
            <v>5401 Нитки швейні із синтетичних або штучних волокон, розфасовані або не розфасовані для роздрібної торгівлі:</v>
          </cell>
          <cell r="AT589">
            <v>7708.42</v>
          </cell>
          <cell r="AV589" t="str">
            <v>5401 Нитки швейні із синтетичних або штучних волокон, розфасовані або не розфасовані для роздрібної торгівлі:</v>
          </cell>
          <cell r="AW589">
            <v>15484.89</v>
          </cell>
          <cell r="AY589" t="str">
            <v>5401 Нитки швейні із синтетичних або штучних волокон, розфасовані або не розфасовані для роздрібної торгівлі:</v>
          </cell>
          <cell r="AZ589">
            <v>18638.7</v>
          </cell>
          <cell r="BB589" t="str">
            <v>5401 Нитки швейні із синтетичних або штучних волокон, розфасовані або не розфасовані для роздрібної торгівлі:</v>
          </cell>
          <cell r="BC589">
            <v>19498.439999999999</v>
          </cell>
          <cell r="BE589" t="str">
            <v>5401 Нитки швейні із синтетичних або штучних волокон, розфасовані або не розфасовані для роздрібної торгівлі:</v>
          </cell>
          <cell r="BF589">
            <v>15308.38</v>
          </cell>
          <cell r="BH589" t="str">
            <v>5401 Нитки швейні із синтетичних або штучних волокон, розфасовані або не розфасовані для роздрібної торгівлі:</v>
          </cell>
          <cell r="BI589">
            <v>19655.189999999999</v>
          </cell>
          <cell r="BK589" t="str">
            <v>5401 Нитки швейні із синтетичних або штучних волокон, розфасовані або не розфасовані для роздрібної торгівлі:</v>
          </cell>
          <cell r="BL589">
            <v>14057.25</v>
          </cell>
          <cell r="BN589" t="str">
            <v>5401 Нитки швейні із синтетичних або штучних волокон, розфасовані або не розфасовані для роздрібної торгівлі:</v>
          </cell>
          <cell r="BO589">
            <v>16462.91</v>
          </cell>
          <cell r="BQ589" t="str">
            <v>5401 Нитки швейні із синтетичних або штучних волокон, розфасовані або не розфасовані для роздрібної торгівлі:</v>
          </cell>
          <cell r="BR589">
            <v>12476.03</v>
          </cell>
          <cell r="BT589" t="str">
            <v>5401 Нитки швейні із синтетичних або штучних волокон, розфасовані або не розфасовані для роздрібної торгівлі:</v>
          </cell>
          <cell r="BU589">
            <v>8965.09</v>
          </cell>
          <cell r="BW589" t="str">
            <v>5401 Нитки швейні із синтетичних або штучних волокон, розфасовані або не розфасовані для роздрібної торгівлі:</v>
          </cell>
          <cell r="BX589">
            <v>17111.02</v>
          </cell>
          <cell r="BZ589" t="str">
            <v>5401 Нитки швейні із синтетичних або штучних волокон, розфасовані або не розфасовані для роздрібної торгівлі:</v>
          </cell>
          <cell r="CA589">
            <v>12850.82</v>
          </cell>
          <cell r="CC589" t="str">
            <v>5401 Нитки швейні із синтетичних або штучних волокон, розфасовані або не розфасовані для роздрібної торгівлі:</v>
          </cell>
          <cell r="CD589">
            <v>9812.9</v>
          </cell>
        </row>
        <row r="590">
          <cell r="A590" t="str">
            <v>5402</v>
          </cell>
          <cell r="B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C590">
            <v>642456.4</v>
          </cell>
          <cell r="D590" t="str">
            <v>5402</v>
          </cell>
          <cell r="E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F590">
            <v>917840.23</v>
          </cell>
          <cell r="G590" t="str">
            <v>5402</v>
          </cell>
          <cell r="H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I590">
            <v>1309161.3799999999</v>
          </cell>
          <cell r="K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L590">
            <v>1260762.8799999999</v>
          </cell>
          <cell r="N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O590">
            <v>1004413.42</v>
          </cell>
          <cell r="Q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R590">
            <v>514690.77</v>
          </cell>
          <cell r="T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U590">
            <v>291574.49</v>
          </cell>
          <cell r="W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X590">
            <v>334888.46000000002</v>
          </cell>
          <cell r="Z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A590">
            <v>398759.31</v>
          </cell>
          <cell r="AC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D590">
            <v>714657.79</v>
          </cell>
          <cell r="AF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G590">
            <v>535711.07000000007</v>
          </cell>
          <cell r="AI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J590">
            <v>412383.02</v>
          </cell>
          <cell r="AM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N590">
            <v>378230.73</v>
          </cell>
          <cell r="AP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Q590">
            <v>473258.17</v>
          </cell>
          <cell r="AS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T590">
            <v>578951.23</v>
          </cell>
          <cell r="AV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W590">
            <v>302609.37</v>
          </cell>
          <cell r="AY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AZ590">
            <v>213361.63</v>
          </cell>
          <cell r="BB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C590">
            <v>326504.5</v>
          </cell>
          <cell r="BE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F590">
            <v>1103790.01</v>
          </cell>
          <cell r="BH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I590">
            <v>501203.44</v>
          </cell>
          <cell r="BK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L590">
            <v>946970.55</v>
          </cell>
          <cell r="BN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O590">
            <v>520283.46</v>
          </cell>
          <cell r="BQ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R590">
            <v>567666.68000000005</v>
          </cell>
          <cell r="BT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U590">
            <v>632583.52</v>
          </cell>
          <cell r="BW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BX590">
            <v>493015.39</v>
          </cell>
          <cell r="BZ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CA590">
            <v>798087.42</v>
          </cell>
          <cell r="CC590" t="str">
            <v>5402 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ell>
          <cell r="CD590">
            <v>950956.06</v>
          </cell>
        </row>
        <row r="591">
          <cell r="A591" t="str">
            <v>5403</v>
          </cell>
          <cell r="B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C591">
            <v>0</v>
          </cell>
          <cell r="D591" t="str">
            <v>5403</v>
          </cell>
          <cell r="E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F591">
            <v>0</v>
          </cell>
          <cell r="G591" t="str">
            <v>5403</v>
          </cell>
          <cell r="H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I591">
            <v>0</v>
          </cell>
          <cell r="K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L591">
            <v>590</v>
          </cell>
          <cell r="N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O591">
            <v>0</v>
          </cell>
          <cell r="Q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R591">
            <v>0</v>
          </cell>
          <cell r="T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U591">
            <v>0</v>
          </cell>
          <cell r="W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X591">
            <v>0</v>
          </cell>
          <cell r="Z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A591">
            <v>30</v>
          </cell>
          <cell r="AC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D591">
            <v>0</v>
          </cell>
          <cell r="AF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G591">
            <v>0</v>
          </cell>
          <cell r="AI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J591">
            <v>0</v>
          </cell>
          <cell r="AM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N591">
            <v>8650</v>
          </cell>
          <cell r="AP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Q591">
            <v>30</v>
          </cell>
          <cell r="AS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T591">
            <v>26220</v>
          </cell>
          <cell r="AV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W591">
            <v>0</v>
          </cell>
          <cell r="AY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AZ591">
            <v>0</v>
          </cell>
          <cell r="BB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C591">
            <v>10050</v>
          </cell>
          <cell r="BE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F591">
            <v>0</v>
          </cell>
          <cell r="BH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I591">
            <v>0</v>
          </cell>
          <cell r="BK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L591">
            <v>0</v>
          </cell>
          <cell r="BN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O591">
            <v>0</v>
          </cell>
          <cell r="BQ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R591">
            <v>0</v>
          </cell>
          <cell r="BT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U591">
            <v>0</v>
          </cell>
          <cell r="BW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BX591">
            <v>0</v>
          </cell>
          <cell r="BZ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CA591">
            <v>0</v>
          </cell>
          <cell r="CC591" t="str">
            <v>5403 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ell>
          <cell r="CD591">
            <v>24480</v>
          </cell>
        </row>
        <row r="592">
          <cell r="A592" t="str">
            <v>5404</v>
          </cell>
          <cell r="B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C592">
            <v>9780</v>
          </cell>
          <cell r="D592" t="str">
            <v>5404</v>
          </cell>
          <cell r="E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F592">
            <v>26620</v>
          </cell>
          <cell r="G592" t="str">
            <v>5404</v>
          </cell>
          <cell r="H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I592">
            <v>7490</v>
          </cell>
          <cell r="K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L592">
            <v>40410</v>
          </cell>
          <cell r="N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O592">
            <v>54170</v>
          </cell>
          <cell r="Q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R592">
            <v>22520</v>
          </cell>
          <cell r="T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U592">
            <v>8090</v>
          </cell>
          <cell r="W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X592">
            <v>5060</v>
          </cell>
          <cell r="Z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A592">
            <v>25540</v>
          </cell>
          <cell r="AC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D592">
            <v>6000</v>
          </cell>
          <cell r="AF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G592">
            <v>8467.4699999999993</v>
          </cell>
          <cell r="AI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J592">
            <v>1360</v>
          </cell>
          <cell r="AM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N592">
            <v>19930</v>
          </cell>
          <cell r="AP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Q592">
            <v>8675</v>
          </cell>
          <cell r="AS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T592">
            <v>32700</v>
          </cell>
          <cell r="AV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W592">
            <v>1420</v>
          </cell>
          <cell r="AY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AZ592">
            <v>17297.490000000002</v>
          </cell>
          <cell r="BB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C592">
            <v>8763.33</v>
          </cell>
          <cell r="BE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F592">
            <v>31410</v>
          </cell>
          <cell r="BH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I592">
            <v>13867.55</v>
          </cell>
          <cell r="BK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L592">
            <v>30547.54</v>
          </cell>
          <cell r="BN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O592">
            <v>18457.7</v>
          </cell>
          <cell r="BQ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R592">
            <v>57065.82</v>
          </cell>
          <cell r="BT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U592">
            <v>61591.38</v>
          </cell>
          <cell r="BW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BX592">
            <v>49670</v>
          </cell>
          <cell r="BZ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CA592">
            <v>31180.94</v>
          </cell>
          <cell r="CC592" t="str">
            <v>5404 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ell>
          <cell r="CD592">
            <v>51374.37</v>
          </cell>
        </row>
        <row r="593">
          <cell r="A593" t="str">
            <v>5405</v>
          </cell>
          <cell r="B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C593">
            <v>0</v>
          </cell>
          <cell r="D593" t="str">
            <v>5405</v>
          </cell>
          <cell r="E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F593">
            <v>0</v>
          </cell>
          <cell r="G593" t="str">
            <v>5405</v>
          </cell>
          <cell r="H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I593">
            <v>0</v>
          </cell>
          <cell r="K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L593">
            <v>0</v>
          </cell>
          <cell r="N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O593">
            <v>0</v>
          </cell>
          <cell r="Q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R593">
            <v>0</v>
          </cell>
          <cell r="T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U593">
            <v>0</v>
          </cell>
          <cell r="W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X593">
            <v>0</v>
          </cell>
          <cell r="Z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A593">
            <v>0</v>
          </cell>
          <cell r="AC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D593">
            <v>0</v>
          </cell>
          <cell r="AF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G593">
            <v>0</v>
          </cell>
          <cell r="AI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J593">
            <v>0</v>
          </cell>
          <cell r="AM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N593">
            <v>0</v>
          </cell>
          <cell r="AP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Q593">
            <v>0</v>
          </cell>
          <cell r="AS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T593">
            <v>0</v>
          </cell>
          <cell r="AV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W593">
            <v>0</v>
          </cell>
          <cell r="AY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AZ593">
            <v>0</v>
          </cell>
          <cell r="BB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C593">
            <v>0</v>
          </cell>
          <cell r="BE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F593">
            <v>0</v>
          </cell>
          <cell r="BH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I593">
            <v>0</v>
          </cell>
          <cell r="BK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L593">
            <v>0</v>
          </cell>
          <cell r="BN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O593">
            <v>0</v>
          </cell>
          <cell r="BQ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R593">
            <v>0</v>
          </cell>
          <cell r="BT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U593">
            <v>0</v>
          </cell>
          <cell r="BW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BX593">
            <v>0</v>
          </cell>
          <cell r="BZ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CA593">
            <v>0</v>
          </cell>
          <cell r="CC593" t="str">
            <v>5405 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ell>
          <cell r="CD593">
            <v>0</v>
          </cell>
        </row>
        <row r="594">
          <cell r="A594" t="str">
            <v>5406</v>
          </cell>
          <cell r="B594" t="str">
            <v>5406 Нитки синтетичні або штучні комплексні (крім ниток для шиття) розфасовані для роздрібної торгівлі:</v>
          </cell>
          <cell r="C594">
            <v>12720</v>
          </cell>
          <cell r="D594" t="str">
            <v>5406</v>
          </cell>
          <cell r="E594" t="str">
            <v>5406 Нитки синтетичні або штучні комплексні (крім ниток для шиття) розфасовані для роздрібної торгівлі:</v>
          </cell>
          <cell r="F594">
            <v>1390</v>
          </cell>
          <cell r="G594" t="str">
            <v>5406</v>
          </cell>
          <cell r="H594" t="str">
            <v>5406 Нитки синтетичні або штучні комплексні (крім ниток для шиття) розфасовані для роздрібної торгівлі:</v>
          </cell>
          <cell r="I594">
            <v>19540</v>
          </cell>
          <cell r="K594" t="str">
            <v>5406 Нитки синтетичні або штучні комплексні (крім ниток для шиття) розфасовані для роздрібної торгівлі:</v>
          </cell>
          <cell r="L594">
            <v>19780</v>
          </cell>
          <cell r="N594" t="str">
            <v>5406 Нитки синтетичні або штучні комплексні (крім ниток для шиття) розфасовані для роздрібної торгівлі:</v>
          </cell>
          <cell r="O594">
            <v>20110</v>
          </cell>
          <cell r="Q594" t="str">
            <v>5406 Нитки синтетичні або штучні комплексні (крім ниток для шиття) розфасовані для роздрібної торгівлі:</v>
          </cell>
          <cell r="R594">
            <v>10</v>
          </cell>
          <cell r="T594" t="str">
            <v>5406 Нитки синтетичні або штучні комплексні (крім ниток для шиття) розфасовані для роздрібної торгівлі:</v>
          </cell>
          <cell r="U594">
            <v>10680</v>
          </cell>
          <cell r="W594" t="str">
            <v>5406 Нитки синтетичні або штучні комплексні (крім ниток для шиття) розфасовані для роздрібної торгівлі:</v>
          </cell>
          <cell r="X594">
            <v>25490</v>
          </cell>
          <cell r="Z594" t="str">
            <v>5406 Нитки синтетичні або штучні комплексні (крім ниток для шиття) розфасовані для роздрібної торгівлі:</v>
          </cell>
          <cell r="AA594">
            <v>7820</v>
          </cell>
          <cell r="AC594" t="str">
            <v>5406 Нитки синтетичні або штучні комплексні (крім ниток для шиття) розфасовані для роздрібної торгівлі:</v>
          </cell>
          <cell r="AD594">
            <v>582.54</v>
          </cell>
          <cell r="AF594" t="str">
            <v>5406 Нитки синтетичні або штучні комплексні (крім ниток для шиття) розфасовані для роздрібної торгівлі:</v>
          </cell>
          <cell r="AG594">
            <v>15550</v>
          </cell>
          <cell r="AI594" t="str">
            <v>5406 Нитки синтетичні або штучні комплексні (крім ниток для шиття) розфасовані для роздрібної торгівлі:</v>
          </cell>
          <cell r="AJ594">
            <v>4140</v>
          </cell>
          <cell r="AM594" t="str">
            <v>5406 Нитки синтетичні або штучні комплексні (крім ниток для шиття) розфасовані для роздрібної торгівлі:</v>
          </cell>
          <cell r="AN594">
            <v>530</v>
          </cell>
          <cell r="AP594" t="str">
            <v>5406 Нитки синтетичні або штучні комплексні (крім ниток для шиття) розфасовані для роздрібної торгівлі:</v>
          </cell>
          <cell r="AQ594">
            <v>17990</v>
          </cell>
          <cell r="AS594" t="str">
            <v>5406 Нитки синтетичні або штучні комплексні (крім ниток для шиття) розфасовані для роздрібної торгівлі:</v>
          </cell>
          <cell r="AT594">
            <v>900</v>
          </cell>
          <cell r="AV594" t="str">
            <v>5406 Нитки синтетичні або штучні комплексні (крім ниток для шиття) розфасовані для роздрібної торгівлі:</v>
          </cell>
          <cell r="AW594">
            <v>270</v>
          </cell>
          <cell r="AY594" t="str">
            <v>5406 Нитки синтетичні або штучні комплексні (крім ниток для шиття) розфасовані для роздрібної торгівлі:</v>
          </cell>
          <cell r="AZ594">
            <v>9500</v>
          </cell>
          <cell r="BB594" t="str">
            <v>5406 Нитки синтетичні або штучні комплексні (крім ниток для шиття) розфасовані для роздрібної торгівлі:</v>
          </cell>
          <cell r="BC594">
            <v>31512.26</v>
          </cell>
          <cell r="BE594" t="str">
            <v>5406 Нитки синтетичні або штучні комплексні (крім ниток для шиття) розфасовані для роздрібної торгівлі:</v>
          </cell>
          <cell r="BF594">
            <v>19960</v>
          </cell>
          <cell r="BH594" t="str">
            <v>5406 Нитки синтетичні або штучні комплексні (крім ниток для шиття) розфасовані для роздрібної торгівлі:</v>
          </cell>
          <cell r="BI594">
            <v>10170</v>
          </cell>
          <cell r="BK594" t="str">
            <v>5406 Нитки синтетичні або штучні комплексні (крім ниток для шиття) розфасовані для роздрібної торгівлі:</v>
          </cell>
          <cell r="BL594">
            <v>23450</v>
          </cell>
          <cell r="BN594" t="str">
            <v>5406 Нитки синтетичні або штучні комплексні (крім ниток для шиття) розфасовані для роздрібної торгівлі:</v>
          </cell>
          <cell r="BO594">
            <v>20784.259999999998</v>
          </cell>
          <cell r="BQ594" t="str">
            <v>5406 Нитки синтетичні або штучні комплексні (крім ниток для шиття) розфасовані для роздрібної торгівлі:</v>
          </cell>
          <cell r="BR594">
            <v>19790</v>
          </cell>
          <cell r="BT594" t="str">
            <v>5406 Нитки синтетичні або штучні комплексні (крім ниток для шиття) розфасовані для роздрібної торгівлі:</v>
          </cell>
          <cell r="BU594">
            <v>22700</v>
          </cell>
          <cell r="BW594" t="str">
            <v>5406 Нитки синтетичні або штучні комплексні (крім ниток для шиття) розфасовані для роздрібної торгівлі:</v>
          </cell>
          <cell r="BX594">
            <v>16680</v>
          </cell>
          <cell r="BZ594" t="str">
            <v>5406 Нитки синтетичні або штучні комплексні (крім ниток для шиття) розфасовані для роздрібної торгівлі:</v>
          </cell>
          <cell r="CA594">
            <v>16270</v>
          </cell>
          <cell r="CC594" t="str">
            <v>5406 Нитки синтетичні або штучні комплексні (крім ниток для шиття) розфасовані для роздрібної торгівлі:</v>
          </cell>
          <cell r="CD594">
            <v>39980</v>
          </cell>
        </row>
        <row r="595">
          <cell r="A595" t="str">
            <v>5407</v>
          </cell>
          <cell r="B595" t="str">
            <v>5407 Тканини з синтетичних комплексних ниток, включаючи тканини, виготовлені з матеріалів товарної позиції 5404:</v>
          </cell>
          <cell r="C595">
            <v>215279.62</v>
          </cell>
          <cell r="D595" t="str">
            <v>5407</v>
          </cell>
          <cell r="E595" t="str">
            <v>5407 Тканини з синтетичних комплексних ниток, включаючи тканини, виготовлені з матеріалів товарної позиції 5404:</v>
          </cell>
          <cell r="F595">
            <v>157009.26</v>
          </cell>
          <cell r="G595" t="str">
            <v>5407</v>
          </cell>
          <cell r="H595" t="str">
            <v>5407 Тканини з синтетичних комплексних ниток, включаючи тканини, виготовлені з матеріалів товарної позиції 5404:</v>
          </cell>
          <cell r="I595">
            <v>263878.48</v>
          </cell>
          <cell r="K595" t="str">
            <v>5407 Тканини з синтетичних комплексних ниток, включаючи тканини, виготовлені з матеріалів товарної позиції 5404:</v>
          </cell>
          <cell r="L595">
            <v>222997.44</v>
          </cell>
          <cell r="N595" t="str">
            <v>5407 Тканини з синтетичних комплексних ниток, включаючи тканини, виготовлені з матеріалів товарної позиції 5404:</v>
          </cell>
          <cell r="O595">
            <v>273679.44</v>
          </cell>
          <cell r="Q595" t="str">
            <v>5407 Тканини з синтетичних комплексних ниток, включаючи тканини, виготовлені з матеріалів товарної позиції 5404:</v>
          </cell>
          <cell r="R595">
            <v>375884.18</v>
          </cell>
          <cell r="T595" t="str">
            <v>5407 Тканини з синтетичних комплексних ниток, включаючи тканини, виготовлені з матеріалів товарної позиції 5404:</v>
          </cell>
          <cell r="U595">
            <v>271759.07</v>
          </cell>
          <cell r="W595" t="str">
            <v>5407 Тканини з синтетичних комплексних ниток, включаючи тканини, виготовлені з матеріалів товарної позиції 5404:</v>
          </cell>
          <cell r="X595">
            <v>243777.91</v>
          </cell>
          <cell r="Z595" t="str">
            <v>5407 Тканини з синтетичних комплексних ниток, включаючи тканини, виготовлені з матеріалів товарної позиції 5404:</v>
          </cell>
          <cell r="AA595">
            <v>230484.65</v>
          </cell>
          <cell r="AC595" t="str">
            <v>5407 Тканини з синтетичних комплексних ниток, включаючи тканини, виготовлені з матеріалів товарної позиції 5404:</v>
          </cell>
          <cell r="AD595">
            <v>293192</v>
          </cell>
          <cell r="AF595" t="str">
            <v>5407 Тканини з синтетичних комплексних ниток, включаючи тканини, виготовлені з матеріалів товарної позиції 5404:</v>
          </cell>
          <cell r="AG595">
            <v>314893.19</v>
          </cell>
          <cell r="AI595" t="str">
            <v>5407 Тканини з синтетичних комплексних ниток, включаючи тканини, виготовлені з матеріалів товарної позиції 5404:</v>
          </cell>
          <cell r="AJ595">
            <v>211229.24</v>
          </cell>
          <cell r="AM595" t="str">
            <v>5407 Тканини з синтетичних комплексних ниток, включаючи тканини, виготовлені з матеріалів товарної позиції 5404:</v>
          </cell>
          <cell r="AN595">
            <v>181004.21</v>
          </cell>
          <cell r="AP595" t="str">
            <v>5407 Тканини з синтетичних комплексних ниток, включаючи тканини, виготовлені з матеріалів товарної позиції 5404:</v>
          </cell>
          <cell r="AQ595">
            <v>280236.92</v>
          </cell>
          <cell r="AS595" t="str">
            <v>5407 Тканини з синтетичних комплексних ниток, включаючи тканини, виготовлені з матеріалів товарної позиції 5404:</v>
          </cell>
          <cell r="AT595">
            <v>193428.99</v>
          </cell>
          <cell r="AV595" t="str">
            <v>5407 Тканини з синтетичних комплексних ниток, включаючи тканини, виготовлені з матеріалів товарної позиції 5404:</v>
          </cell>
          <cell r="AW595">
            <v>84622.16</v>
          </cell>
          <cell r="AY595" t="str">
            <v>5407 Тканини з синтетичних комплексних ниток, включаючи тканини, виготовлені з матеріалів товарної позиції 5404:</v>
          </cell>
          <cell r="AZ595">
            <v>107010.68</v>
          </cell>
          <cell r="BB595" t="str">
            <v>5407 Тканини з синтетичних комплексних ниток, включаючи тканини, виготовлені з матеріалів товарної позиції 5404:</v>
          </cell>
          <cell r="BC595">
            <v>213347.34</v>
          </cell>
          <cell r="BE595" t="str">
            <v>5407 Тканини з синтетичних комплексних ниток, включаючи тканини, виготовлені з матеріалів товарної позиції 5404:</v>
          </cell>
          <cell r="BF595">
            <v>96274.59</v>
          </cell>
          <cell r="BH595" t="str">
            <v>5407 Тканини з синтетичних комплексних ниток, включаючи тканини, виготовлені з матеріалів товарної позиції 5404:</v>
          </cell>
          <cell r="BI595">
            <v>216953.25</v>
          </cell>
          <cell r="BK595" t="str">
            <v>5407 Тканини з синтетичних комплексних ниток, включаючи тканини, виготовлені з матеріалів товарної позиції 5404:</v>
          </cell>
          <cell r="BL595">
            <v>188704.8</v>
          </cell>
          <cell r="BN595" t="str">
            <v>5407 Тканини з синтетичних комплексних ниток, включаючи тканини, виготовлені з матеріалів товарної позиції 5404:</v>
          </cell>
          <cell r="BO595">
            <v>313225.16000000009</v>
          </cell>
          <cell r="BQ595" t="str">
            <v>5407 Тканини з синтетичних комплексних ниток, включаючи тканини, виготовлені з матеріалів товарної позиції 5404:</v>
          </cell>
          <cell r="BR595">
            <v>189585.78</v>
          </cell>
          <cell r="BT595" t="str">
            <v>5407 Тканини з синтетичних комплексних ниток, включаючи тканини, виготовлені з матеріалів товарної позиції 5404:</v>
          </cell>
          <cell r="BU595">
            <v>240096.34</v>
          </cell>
          <cell r="BW595" t="str">
            <v>5407 Тканини з синтетичних комплексних ниток, включаючи тканини, виготовлені з матеріалів товарної позиції 5404:</v>
          </cell>
          <cell r="BX595">
            <v>220541.06</v>
          </cell>
          <cell r="BZ595" t="str">
            <v>5407 Тканини з синтетичних комплексних ниток, включаючи тканини, виготовлені з матеріалів товарної позиції 5404:</v>
          </cell>
          <cell r="CA595">
            <v>176276.11</v>
          </cell>
          <cell r="CC595" t="str">
            <v>5407 Тканини з синтетичних комплексних ниток, включаючи тканини, виготовлені з матеріалів товарної позиції 5404:</v>
          </cell>
          <cell r="CD595">
            <v>216858.46</v>
          </cell>
        </row>
        <row r="596">
          <cell r="A596" t="str">
            <v>5408</v>
          </cell>
          <cell r="B596" t="str">
            <v>5408 Тканини з штучних комплексних ниток, включаючи тканини, виготовлені з матеріалів товарної позиції 5405:</v>
          </cell>
          <cell r="C596">
            <v>40366</v>
          </cell>
          <cell r="D596" t="str">
            <v>5408</v>
          </cell>
          <cell r="E596" t="str">
            <v>5408 Тканини з штучних комплексних ниток, включаючи тканини, виготовлені з матеріалів товарної позиції 5405:</v>
          </cell>
          <cell r="F596">
            <v>69818.61</v>
          </cell>
          <cell r="G596" t="str">
            <v>5408</v>
          </cell>
          <cell r="H596" t="str">
            <v>5408 Тканини з штучних комплексних ниток, включаючи тканини, виготовлені з матеріалів товарної позиції 5405:</v>
          </cell>
          <cell r="I596">
            <v>33247.96</v>
          </cell>
          <cell r="K596" t="str">
            <v>5408 Тканини з штучних комплексних ниток, включаючи тканини, виготовлені з матеріалів товарної позиції 5405:</v>
          </cell>
          <cell r="L596">
            <v>67475.87</v>
          </cell>
          <cell r="N596" t="str">
            <v>5408 Тканини з штучних комплексних ниток, включаючи тканини, виготовлені з матеріалів товарної позиції 5405:</v>
          </cell>
          <cell r="O596">
            <v>20336.82</v>
          </cell>
          <cell r="Q596" t="str">
            <v>5408 Тканини з штучних комплексних ниток, включаючи тканини, виготовлені з матеріалів товарної позиції 5405:</v>
          </cell>
          <cell r="R596">
            <v>119379.42</v>
          </cell>
          <cell r="T596" t="str">
            <v>5408 Тканини з штучних комплексних ниток, включаючи тканини, виготовлені з матеріалів товарної позиції 5405:</v>
          </cell>
          <cell r="U596">
            <v>40721.980000000003</v>
          </cell>
          <cell r="W596" t="str">
            <v>5408 Тканини з штучних комплексних ниток, включаючи тканини, виготовлені з матеріалів товарної позиції 5405:</v>
          </cell>
          <cell r="X596">
            <v>47257.47</v>
          </cell>
          <cell r="Z596" t="str">
            <v>5408 Тканини з штучних комплексних ниток, включаючи тканини, виготовлені з матеріалів товарної позиції 5405:</v>
          </cell>
          <cell r="AA596">
            <v>44509.18</v>
          </cell>
          <cell r="AC596" t="str">
            <v>5408 Тканини з штучних комплексних ниток, включаючи тканини, виготовлені з матеріалів товарної позиції 5405:</v>
          </cell>
          <cell r="AD596">
            <v>57041</v>
          </cell>
          <cell r="AF596" t="str">
            <v>5408 Тканини з штучних комплексних ниток, включаючи тканини, виготовлені з матеріалів товарної позиції 5405:</v>
          </cell>
          <cell r="AG596">
            <v>60019.51</v>
          </cell>
          <cell r="AI596" t="str">
            <v>5408 Тканини з штучних комплексних ниток, включаючи тканини, виготовлені з матеріалів товарної позиції 5405:</v>
          </cell>
          <cell r="AJ596">
            <v>1783.7</v>
          </cell>
          <cell r="AM596" t="str">
            <v>5408 Тканини з штучних комплексних ниток, включаючи тканини, виготовлені з матеріалів товарної позиції 5405:</v>
          </cell>
          <cell r="AN596">
            <v>54842.3</v>
          </cell>
          <cell r="AP596" t="str">
            <v>5408 Тканини з штучних комплексних ниток, включаючи тканини, виготовлені з матеріалів товарної позиції 5405:</v>
          </cell>
          <cell r="AQ596">
            <v>60633.02</v>
          </cell>
          <cell r="AS596" t="str">
            <v>5408 Тканини з штучних комплексних ниток, включаючи тканини, виготовлені з матеріалів товарної позиції 5405:</v>
          </cell>
          <cell r="AT596">
            <v>16143.27</v>
          </cell>
          <cell r="AV596" t="str">
            <v>5408 Тканини з штучних комплексних ниток, включаючи тканини, виготовлені з матеріалів товарної позиції 5405:</v>
          </cell>
          <cell r="AW596">
            <v>1833.77</v>
          </cell>
          <cell r="AY596" t="str">
            <v>5408 Тканини з штучних комплексних ниток, включаючи тканини, виготовлені з матеріалів товарної позиції 5405:</v>
          </cell>
          <cell r="AZ596">
            <v>39708.699999999997</v>
          </cell>
          <cell r="BB596" t="str">
            <v>5408 Тканини з штучних комплексних ниток, включаючи тканини, виготовлені з матеріалів товарної позиції 5405:</v>
          </cell>
          <cell r="BC596">
            <v>84614.64</v>
          </cell>
          <cell r="BE596" t="str">
            <v>5408 Тканини з штучних комплексних ниток, включаючи тканини, виготовлені з матеріалів товарної позиції 5405:</v>
          </cell>
          <cell r="BF596">
            <v>19174.419999999998</v>
          </cell>
          <cell r="BH596" t="str">
            <v>5408 Тканини з штучних комплексних ниток, включаючи тканини, виготовлені з матеріалів товарної позиції 5405:</v>
          </cell>
          <cell r="BI596">
            <v>16456.13</v>
          </cell>
          <cell r="BK596" t="str">
            <v>5408 Тканини з штучних комплексних ниток, включаючи тканини, виготовлені з матеріалів товарної позиції 5405:</v>
          </cell>
          <cell r="BL596">
            <v>20462.759999999998</v>
          </cell>
          <cell r="BN596" t="str">
            <v>5408 Тканини з штучних комплексних ниток, включаючи тканини, виготовлені з матеріалів товарної позиції 5405:</v>
          </cell>
          <cell r="BO596">
            <v>29422.37</v>
          </cell>
          <cell r="BQ596" t="str">
            <v>5408 Тканини з штучних комплексних ниток, включаючи тканини, виготовлені з матеріалів товарної позиції 5405:</v>
          </cell>
          <cell r="BR596">
            <v>30113.56</v>
          </cell>
          <cell r="BT596" t="str">
            <v>5408 Тканини з штучних комплексних ниток, включаючи тканини, виготовлені з матеріалів товарної позиції 5405:</v>
          </cell>
          <cell r="BU596">
            <v>9676.59</v>
          </cell>
          <cell r="BW596" t="str">
            <v>5408 Тканини з штучних комплексних ниток, включаючи тканини, виготовлені з матеріалів товарної позиції 5405:</v>
          </cell>
          <cell r="BX596">
            <v>25803.4</v>
          </cell>
          <cell r="BZ596" t="str">
            <v>5408 Тканини з штучних комплексних ниток, включаючи тканини, виготовлені з матеріалів товарної позиції 5405:</v>
          </cell>
          <cell r="CA596">
            <v>33635.769999999997</v>
          </cell>
          <cell r="CC596" t="str">
            <v>5408 Тканини з штучних комплексних ниток, включаючи тканини, виготовлені з матеріалів товарної позиції 5405:</v>
          </cell>
          <cell r="CD596">
            <v>9597.130000000001</v>
          </cell>
        </row>
        <row r="597">
          <cell r="A597" t="str">
            <v>5501</v>
          </cell>
          <cell r="B597" t="str">
            <v>5501 Джгут із синтетичних ниток:</v>
          </cell>
          <cell r="C597">
            <v>50</v>
          </cell>
          <cell r="D597" t="str">
            <v>5501</v>
          </cell>
          <cell r="E597" t="str">
            <v>5501 Джгут із синтетичних ниток:</v>
          </cell>
          <cell r="F597">
            <v>0</v>
          </cell>
          <cell r="G597" t="str">
            <v>5501</v>
          </cell>
          <cell r="H597" t="str">
            <v>5501 Джгут із синтетичних ниток:</v>
          </cell>
          <cell r="I597">
            <v>140</v>
          </cell>
          <cell r="K597" t="str">
            <v>5501 Джгут із синтетичних ниток:</v>
          </cell>
          <cell r="L597">
            <v>0</v>
          </cell>
          <cell r="N597" t="str">
            <v>5501 Джгут із синтетичних ниток:</v>
          </cell>
          <cell r="O597">
            <v>70</v>
          </cell>
          <cell r="Q597" t="str">
            <v>5501 Джгут із синтетичних ниток:</v>
          </cell>
          <cell r="R597">
            <v>10</v>
          </cell>
          <cell r="T597" t="str">
            <v>5501 Джгут із синтетичних ниток:</v>
          </cell>
          <cell r="U597">
            <v>10</v>
          </cell>
          <cell r="W597" t="str">
            <v>5501 Джгут із синтетичних ниток:</v>
          </cell>
          <cell r="X597">
            <v>230</v>
          </cell>
          <cell r="Z597" t="str">
            <v>5501 Джгут із синтетичних ниток:</v>
          </cell>
          <cell r="AA597">
            <v>30</v>
          </cell>
          <cell r="AC597" t="str">
            <v>5501 Джгут із синтетичних ниток:</v>
          </cell>
          <cell r="AD597">
            <v>30</v>
          </cell>
          <cell r="AF597" t="str">
            <v>5501 Джгут із синтетичних ниток:</v>
          </cell>
          <cell r="AG597">
            <v>60</v>
          </cell>
          <cell r="AI597" t="str">
            <v>5501 Джгут із синтетичних ниток:</v>
          </cell>
          <cell r="AJ597">
            <v>4.4000000000000004</v>
          </cell>
          <cell r="AM597" t="str">
            <v>5501 Джгут із синтетичних ниток:</v>
          </cell>
          <cell r="AN597">
            <v>80</v>
          </cell>
          <cell r="AP597" t="str">
            <v>5501 Джгут із синтетичних ниток:</v>
          </cell>
          <cell r="AQ597">
            <v>20</v>
          </cell>
          <cell r="AS597" t="str">
            <v>5501 Джгут із синтетичних ниток:</v>
          </cell>
          <cell r="AT597">
            <v>0</v>
          </cell>
          <cell r="AV597" t="str">
            <v>5501 Джгут із синтетичних ниток:</v>
          </cell>
          <cell r="AW597">
            <v>0</v>
          </cell>
          <cell r="AY597" t="str">
            <v>5501 Джгут із синтетичних ниток:</v>
          </cell>
          <cell r="AZ597">
            <v>120</v>
          </cell>
          <cell r="BB597" t="str">
            <v>5501 Джгут із синтетичних ниток:</v>
          </cell>
          <cell r="BC597">
            <v>780</v>
          </cell>
          <cell r="BE597" t="str">
            <v>5501 Джгут із синтетичних ниток:</v>
          </cell>
          <cell r="BF597">
            <v>890</v>
          </cell>
          <cell r="BH597" t="str">
            <v>5501 Джгут із синтетичних ниток:</v>
          </cell>
          <cell r="BI597">
            <v>1420</v>
          </cell>
          <cell r="BK597" t="str">
            <v>5501 Джгут із синтетичних ниток:</v>
          </cell>
          <cell r="BL597">
            <v>900</v>
          </cell>
          <cell r="BN597" t="str">
            <v>5501 Джгут із синтетичних ниток:</v>
          </cell>
          <cell r="BO597">
            <v>850</v>
          </cell>
          <cell r="BQ597" t="str">
            <v>5501 Джгут із синтетичних ниток:</v>
          </cell>
          <cell r="BR597">
            <v>1420</v>
          </cell>
          <cell r="BT597" t="str">
            <v>5501 Джгут із синтетичних ниток:</v>
          </cell>
          <cell r="BU597">
            <v>1720</v>
          </cell>
          <cell r="BW597" t="str">
            <v>5501 Джгут із синтетичних ниток:</v>
          </cell>
          <cell r="BX597">
            <v>60</v>
          </cell>
          <cell r="BZ597" t="str">
            <v>5501 Джгут із синтетичних ниток:</v>
          </cell>
          <cell r="CA597">
            <v>440</v>
          </cell>
          <cell r="CC597" t="str">
            <v>5501 Джгут із синтетичних ниток:</v>
          </cell>
          <cell r="CD597">
            <v>320</v>
          </cell>
        </row>
        <row r="598">
          <cell r="A598" t="str">
            <v>5502</v>
          </cell>
          <cell r="B598" t="str">
            <v>5502 Джгут із штучних ниток:</v>
          </cell>
          <cell r="C598">
            <v>12900</v>
          </cell>
          <cell r="D598" t="str">
            <v>5502</v>
          </cell>
          <cell r="E598" t="str">
            <v>5502 Джгут із штучних ниток:</v>
          </cell>
          <cell r="F598">
            <v>86370</v>
          </cell>
          <cell r="G598" t="str">
            <v>5502</v>
          </cell>
          <cell r="H598" t="str">
            <v>5502 Джгут із штучних ниток:</v>
          </cell>
          <cell r="I598">
            <v>44970</v>
          </cell>
          <cell r="K598" t="str">
            <v>5502 Джгут із штучних ниток:</v>
          </cell>
          <cell r="L598">
            <v>0</v>
          </cell>
          <cell r="N598" t="str">
            <v>5502 Джгут із штучних ниток:</v>
          </cell>
          <cell r="O598">
            <v>0</v>
          </cell>
          <cell r="Q598" t="str">
            <v>5502 Джгут із штучних ниток:</v>
          </cell>
          <cell r="R598">
            <v>0</v>
          </cell>
          <cell r="T598" t="str">
            <v>5502 Джгут із штучних ниток:</v>
          </cell>
          <cell r="U598">
            <v>2830</v>
          </cell>
          <cell r="W598" t="str">
            <v>5502 Джгут із штучних ниток:</v>
          </cell>
          <cell r="X598">
            <v>0</v>
          </cell>
          <cell r="Z598" t="str">
            <v>5502 Джгут із штучних ниток:</v>
          </cell>
          <cell r="AA598">
            <v>122790</v>
          </cell>
          <cell r="AC598" t="str">
            <v>5502 Джгут із штучних ниток:</v>
          </cell>
          <cell r="AD598">
            <v>72270</v>
          </cell>
          <cell r="AF598" t="str">
            <v>5502 Джгут із штучних ниток:</v>
          </cell>
          <cell r="AG598">
            <v>25460</v>
          </cell>
          <cell r="AI598" t="str">
            <v>5502 Джгут із штучних ниток:</v>
          </cell>
          <cell r="AJ598">
            <v>22220</v>
          </cell>
          <cell r="AM598" t="str">
            <v>5502 Джгут із штучних ниток:</v>
          </cell>
          <cell r="AN598">
            <v>0</v>
          </cell>
          <cell r="AP598" t="str">
            <v>5502 Джгут із штучних ниток:</v>
          </cell>
          <cell r="AQ598">
            <v>254450</v>
          </cell>
          <cell r="AS598" t="str">
            <v>5502 Джгут із штучних ниток:</v>
          </cell>
          <cell r="AT598">
            <v>0</v>
          </cell>
          <cell r="AV598" t="str">
            <v>5502 Джгут із штучних ниток:</v>
          </cell>
          <cell r="AW598">
            <v>0</v>
          </cell>
          <cell r="AY598" t="str">
            <v>5502 Джгут із штучних ниток:</v>
          </cell>
          <cell r="AZ598">
            <v>34470</v>
          </cell>
          <cell r="BB598" t="str">
            <v>5502 Джгут із штучних ниток:</v>
          </cell>
          <cell r="BC598">
            <v>59570</v>
          </cell>
          <cell r="BE598" t="str">
            <v>5502 Джгут із штучних ниток:</v>
          </cell>
          <cell r="BF598">
            <v>0</v>
          </cell>
          <cell r="BH598" t="str">
            <v>5502 Джгут із штучних ниток:</v>
          </cell>
          <cell r="BI598">
            <v>0</v>
          </cell>
          <cell r="BK598" t="str">
            <v>5502 Джгут із штучних ниток:</v>
          </cell>
          <cell r="BL598">
            <v>0</v>
          </cell>
          <cell r="BN598" t="str">
            <v>5502 Джгут із штучних ниток:</v>
          </cell>
          <cell r="BO598">
            <v>0</v>
          </cell>
          <cell r="BQ598" t="str">
            <v>5502 Джгут із штучних ниток:</v>
          </cell>
          <cell r="BR598">
            <v>47570</v>
          </cell>
          <cell r="BT598" t="str">
            <v>5502 Джгут із штучних ниток:</v>
          </cell>
          <cell r="BU598">
            <v>5750</v>
          </cell>
          <cell r="BW598" t="str">
            <v>5502 Джгут із штучних ниток:</v>
          </cell>
          <cell r="BX598">
            <v>94570</v>
          </cell>
          <cell r="BZ598" t="str">
            <v>5502 Джгут із штучних ниток:</v>
          </cell>
          <cell r="CA598">
            <v>152310</v>
          </cell>
          <cell r="CC598" t="str">
            <v>5502 Джгут із штучних ниток:</v>
          </cell>
          <cell r="CD598">
            <v>94330</v>
          </cell>
        </row>
        <row r="599">
          <cell r="A599" t="str">
            <v>5503</v>
          </cell>
          <cell r="B599" t="str">
            <v>5503 Волокна штапельні синтетичні, не піддані кардо- чи гребенечесанню і не оброблені іншим способом для прядіння:</v>
          </cell>
          <cell r="C599">
            <v>1236140.75</v>
          </cell>
          <cell r="D599" t="str">
            <v>5503</v>
          </cell>
          <cell r="E599" t="str">
            <v>5503 Волокна штапельні синтетичні, не піддані кардо- чи гребенечесанню і не оброблені іншим способом для прядіння:</v>
          </cell>
          <cell r="F599">
            <v>1607680</v>
          </cell>
          <cell r="G599" t="str">
            <v>5503</v>
          </cell>
          <cell r="H599" t="str">
            <v>5503 Волокна штапельні синтетичні, не піддані кардо- чи гребенечесанню і не оброблені іншим способом для прядіння:</v>
          </cell>
          <cell r="I599">
            <v>1684091.35</v>
          </cell>
          <cell r="K599" t="str">
            <v>5503 Волокна штапельні синтетичні, не піддані кардо- чи гребенечесанню і не оброблені іншим способом для прядіння:</v>
          </cell>
          <cell r="L599">
            <v>1952195.82</v>
          </cell>
          <cell r="N599" t="str">
            <v>5503 Волокна штапельні синтетичні, не піддані кардо- чи гребенечесанню і не оброблені іншим способом для прядіння:</v>
          </cell>
          <cell r="O599">
            <v>1488940</v>
          </cell>
          <cell r="Q599" t="str">
            <v>5503 Волокна штапельні синтетичні, не піддані кардо- чи гребенечесанню і не оброблені іншим способом для прядіння:</v>
          </cell>
          <cell r="R599">
            <v>1532490</v>
          </cell>
          <cell r="T599" t="str">
            <v>5503 Волокна штапельні синтетичні, не піддані кардо- чи гребенечесанню і не оброблені іншим способом для прядіння:</v>
          </cell>
          <cell r="U599">
            <v>1727650</v>
          </cell>
          <cell r="W599" t="str">
            <v>5503 Волокна штапельні синтетичні, не піддані кардо- чи гребенечесанню і не оброблені іншим способом для прядіння:</v>
          </cell>
          <cell r="X599">
            <v>1646050</v>
          </cell>
          <cell r="Z599" t="str">
            <v>5503 Волокна штапельні синтетичні, не піддані кардо- чи гребенечесанню і не оброблені іншим способом для прядіння:</v>
          </cell>
          <cell r="AA599">
            <v>1567260</v>
          </cell>
          <cell r="AC599" t="str">
            <v>5503 Волокна штапельні синтетичні, не піддані кардо- чи гребенечесанню і не оброблені іншим способом для прядіння:</v>
          </cell>
          <cell r="AD599">
            <v>2222590</v>
          </cell>
          <cell r="AF599" t="str">
            <v>5503 Волокна штапельні синтетичні, не піддані кардо- чи гребенечесанню і не оброблені іншим способом для прядіння:</v>
          </cell>
          <cell r="AG599">
            <v>1360200</v>
          </cell>
          <cell r="AI599" t="str">
            <v>5503 Волокна штапельні синтетичні, не піддані кардо- чи гребенечесанню і не оброблені іншим способом для прядіння:</v>
          </cell>
          <cell r="AJ599">
            <v>1134700</v>
          </cell>
          <cell r="AM599" t="str">
            <v>5503 Волокна штапельні синтетичні, не піддані кардо- чи гребенечесанню і не оброблені іншим способом для прядіння:</v>
          </cell>
          <cell r="AN599">
            <v>1158340</v>
          </cell>
          <cell r="AP599" t="str">
            <v>5503 Волокна штапельні синтетичні, не піддані кардо- чи гребенечесанню і не оброблені іншим способом для прядіння:</v>
          </cell>
          <cell r="AQ599">
            <v>1110590</v>
          </cell>
          <cell r="AS599" t="str">
            <v>5503 Волокна штапельні синтетичні, не піддані кардо- чи гребенечесанню і не оброблені іншим способом для прядіння:</v>
          </cell>
          <cell r="AT599">
            <v>697900</v>
          </cell>
          <cell r="AV599" t="str">
            <v>5503 Волокна штапельні синтетичні, не піддані кардо- чи гребенечесанню і не оброблені іншим способом для прядіння:</v>
          </cell>
          <cell r="AW599">
            <v>104600</v>
          </cell>
          <cell r="AY599" t="str">
            <v>5503 Волокна штапельні синтетичні, не піддані кардо- чи гребенечесанню і не оброблені іншим способом для прядіння:</v>
          </cell>
          <cell r="AZ599">
            <v>306280</v>
          </cell>
          <cell r="BB599" t="str">
            <v>5503 Волокна штапельні синтетичні, не піддані кардо- чи гребенечесанню і не оброблені іншим способом для прядіння:</v>
          </cell>
          <cell r="BC599">
            <v>867370</v>
          </cell>
          <cell r="BE599" t="str">
            <v>5503 Волокна штапельні синтетичні, не піддані кардо- чи гребенечесанню і не оброблені іншим способом для прядіння:</v>
          </cell>
          <cell r="BF599">
            <v>1102350</v>
          </cell>
          <cell r="BH599" t="str">
            <v>5503 Волокна штапельні синтетичні, не піддані кардо- чи гребенечесанню і не оброблені іншим способом для прядіння:</v>
          </cell>
          <cell r="BI599">
            <v>1208750</v>
          </cell>
          <cell r="BK599" t="str">
            <v>5503 Волокна штапельні синтетичні, не піддані кардо- чи гребенечесанню і не оброблені іншим способом для прядіння:</v>
          </cell>
          <cell r="BL599">
            <v>1540630</v>
          </cell>
          <cell r="BN599" t="str">
            <v>5503 Волокна штапельні синтетичні, не піддані кардо- чи гребенечесанню і не оброблені іншим способом для прядіння:</v>
          </cell>
          <cell r="BO599">
            <v>1553001.77</v>
          </cell>
          <cell r="BQ599" t="str">
            <v>5503 Волокна штапельні синтетичні, не піддані кардо- чи гребенечесанню і не оброблені іншим способом для прядіння:</v>
          </cell>
          <cell r="BR599">
            <v>1485440</v>
          </cell>
          <cell r="BT599" t="str">
            <v>5503 Волокна штапельні синтетичні, не піддані кардо- чи гребенечесанню і не оброблені іншим способом для прядіння:</v>
          </cell>
          <cell r="BU599">
            <v>1614820</v>
          </cell>
          <cell r="BW599" t="str">
            <v>5503 Волокна штапельні синтетичні, не піддані кардо- чи гребенечесанню і не оброблені іншим способом для прядіння:</v>
          </cell>
          <cell r="BX599">
            <v>1711490</v>
          </cell>
          <cell r="BZ599" t="str">
            <v>5503 Волокна штапельні синтетичні, не піддані кардо- чи гребенечесанню і не оброблені іншим способом для прядіння:</v>
          </cell>
          <cell r="CA599">
            <v>1410487.91</v>
          </cell>
          <cell r="CC599" t="str">
            <v>5503 Волокна штапельні синтетичні, не піддані кардо- чи гребенечесанню і не оброблені іншим способом для прядіння:</v>
          </cell>
          <cell r="CD599">
            <v>1837680</v>
          </cell>
        </row>
        <row r="600">
          <cell r="A600" t="str">
            <v>5505</v>
          </cell>
          <cell r="B600" t="str">
            <v>5505 Відходи синтетичних або штучних волокон (включаючи гребеневі пачоси, відходи від прядіння та обтіпану сировину):</v>
          </cell>
          <cell r="C600">
            <v>0</v>
          </cell>
          <cell r="D600" t="str">
            <v>5505</v>
          </cell>
          <cell r="E600" t="str">
            <v>5505 Відходи синтетичних або штучних волокон (включаючи гребеневі пачоси, відходи від прядіння та обтіпану сировину):</v>
          </cell>
          <cell r="F600">
            <v>0</v>
          </cell>
          <cell r="G600" t="str">
            <v>5505</v>
          </cell>
          <cell r="H600" t="str">
            <v>5505 Відходи синтетичних або штучних волокон (включаючи гребеневі пачоси, відходи від прядіння та обтіпану сировину):</v>
          </cell>
          <cell r="I600">
            <v>0</v>
          </cell>
          <cell r="K600" t="str">
            <v>5505 Відходи синтетичних або штучних волокон (включаючи гребеневі пачоси, відходи від прядіння та обтіпану сировину):</v>
          </cell>
          <cell r="L600">
            <v>0</v>
          </cell>
          <cell r="N600" t="str">
            <v>5505 Відходи синтетичних або штучних волокон (включаючи гребеневі пачоси, відходи від прядіння та обтіпану сировину):</v>
          </cell>
          <cell r="O600">
            <v>0</v>
          </cell>
          <cell r="Q600" t="str">
            <v>5505 Відходи синтетичних або штучних волокон (включаючи гребеневі пачоси, відходи від прядіння та обтіпану сировину):</v>
          </cell>
          <cell r="R600">
            <v>0</v>
          </cell>
          <cell r="T600" t="str">
            <v>5505 Відходи синтетичних або штучних волокон (включаючи гребеневі пачоси, відходи від прядіння та обтіпану сировину):</v>
          </cell>
          <cell r="U600">
            <v>0</v>
          </cell>
          <cell r="W600" t="str">
            <v>5505 Відходи синтетичних або штучних волокон (включаючи гребеневі пачоси, відходи від прядіння та обтіпану сировину):</v>
          </cell>
          <cell r="X600">
            <v>0</v>
          </cell>
          <cell r="Z600" t="str">
            <v>5505 Відходи синтетичних або штучних волокон (включаючи гребеневі пачоси, відходи від прядіння та обтіпану сировину):</v>
          </cell>
          <cell r="AA600">
            <v>480</v>
          </cell>
          <cell r="AC600" t="str">
            <v>5505 Відходи синтетичних або штучних волокон (включаючи гребеневі пачоси, відходи від прядіння та обтіпану сировину):</v>
          </cell>
          <cell r="AD600">
            <v>830</v>
          </cell>
          <cell r="AF600" t="str">
            <v>5505 Відходи синтетичних або штучних волокон (включаючи гребеневі пачоси, відходи від прядіння та обтіпану сировину):</v>
          </cell>
          <cell r="AG600">
            <v>0</v>
          </cell>
          <cell r="AI600" t="str">
            <v>5505 Відходи синтетичних або штучних волокон (включаючи гребеневі пачоси, відходи від прядіння та обтіпану сировину):</v>
          </cell>
          <cell r="AJ600">
            <v>0</v>
          </cell>
          <cell r="AM600" t="str">
            <v>5505 Відходи синтетичних або штучних волокон (включаючи гребеневі пачоси, відходи від прядіння та обтіпану сировину):</v>
          </cell>
          <cell r="AN600">
            <v>380</v>
          </cell>
          <cell r="AP600" t="str">
            <v>5505 Відходи синтетичних або штучних волокон (включаючи гребеневі пачоси, відходи від прядіння та обтіпану сировину):</v>
          </cell>
          <cell r="AQ600">
            <v>0</v>
          </cell>
          <cell r="AS600" t="str">
            <v>5505 Відходи синтетичних або штучних волокон (включаючи гребеневі пачоси, відходи від прядіння та обтіпану сировину):</v>
          </cell>
          <cell r="AT600">
            <v>0</v>
          </cell>
          <cell r="AV600" t="str">
            <v>5505 Відходи синтетичних або штучних волокон (включаючи гребеневі пачоси, відходи від прядіння та обтіпану сировину):</v>
          </cell>
          <cell r="AW600">
            <v>0</v>
          </cell>
          <cell r="AY600" t="str">
            <v>5505 Відходи синтетичних або штучних волокон (включаючи гребеневі пачоси, відходи від прядіння та обтіпану сировину):</v>
          </cell>
          <cell r="AZ600">
            <v>0</v>
          </cell>
          <cell r="BB600" t="str">
            <v>5505 Відходи синтетичних або штучних волокон (включаючи гребеневі пачоси, відходи від прядіння та обтіпану сировину):</v>
          </cell>
          <cell r="BC600">
            <v>0</v>
          </cell>
          <cell r="BE600" t="str">
            <v>5505 Відходи синтетичних або штучних волокон (включаючи гребеневі пачоси, відходи від прядіння та обтіпану сировину):</v>
          </cell>
          <cell r="BF600">
            <v>0</v>
          </cell>
          <cell r="BH600" t="str">
            <v>5505 Відходи синтетичних або штучних волокон (включаючи гребеневі пачоси, відходи від прядіння та обтіпану сировину):</v>
          </cell>
          <cell r="BI600">
            <v>0</v>
          </cell>
          <cell r="BK600" t="str">
            <v>5505 Відходи синтетичних або штучних волокон (включаючи гребеневі пачоси, відходи від прядіння та обтіпану сировину):</v>
          </cell>
          <cell r="BL600">
            <v>200</v>
          </cell>
          <cell r="BN600" t="str">
            <v>5505 Відходи синтетичних або штучних волокон (включаючи гребеневі пачоси, відходи від прядіння та обтіпану сировину):</v>
          </cell>
          <cell r="BO600">
            <v>0</v>
          </cell>
          <cell r="BQ600" t="str">
            <v>5505 Відходи синтетичних або штучних волокон (включаючи гребеневі пачоси, відходи від прядіння та обтіпану сировину):</v>
          </cell>
          <cell r="BR600">
            <v>0</v>
          </cell>
          <cell r="BT600" t="str">
            <v>5505 Відходи синтетичних або штучних волокон (включаючи гребеневі пачоси, відходи від прядіння та обтіпану сировину):</v>
          </cell>
          <cell r="BU600">
            <v>0</v>
          </cell>
          <cell r="BW600" t="str">
            <v>5505 Відходи синтетичних або штучних волокон (включаючи гребеневі пачоси, відходи від прядіння та обтіпану сировину):</v>
          </cell>
          <cell r="BX600">
            <v>0</v>
          </cell>
          <cell r="BZ600" t="str">
            <v>5505 Відходи синтетичних або штучних волокон (включаючи гребеневі пачоси, відходи від прядіння та обтіпану сировину):</v>
          </cell>
          <cell r="CA600">
            <v>0</v>
          </cell>
          <cell r="CC600" t="str">
            <v>5505 Відходи синтетичних або штучних волокон (включаючи гребеневі пачоси, відходи від прядіння та обтіпану сировину):</v>
          </cell>
          <cell r="CD600">
            <v>0</v>
          </cell>
        </row>
        <row r="601">
          <cell r="A601" t="str">
            <v>5506</v>
          </cell>
          <cell r="B601" t="str">
            <v>5506 Волокна штапельні синтетичні, піддані кардо- чи гребенечесанню або оброблені іншим способом для прядіння:</v>
          </cell>
          <cell r="C601">
            <v>0</v>
          </cell>
          <cell r="D601" t="str">
            <v>5506</v>
          </cell>
          <cell r="E601" t="str">
            <v>5506 Волокна штапельні синтетичні, піддані кардо- чи гребенечесанню або оброблені іншим способом для прядіння:</v>
          </cell>
          <cell r="F601">
            <v>0</v>
          </cell>
          <cell r="G601" t="str">
            <v>5506</v>
          </cell>
          <cell r="H601" t="str">
            <v>5506 Волокна штапельні синтетичні, піддані кардо- чи гребенечесанню або оброблені іншим способом для прядіння:</v>
          </cell>
          <cell r="I601">
            <v>0</v>
          </cell>
          <cell r="K601" t="str">
            <v>5506 Волокна штапельні синтетичні, піддані кардо- чи гребенечесанню або оброблені іншим способом для прядіння:</v>
          </cell>
          <cell r="L601">
            <v>0</v>
          </cell>
          <cell r="N601" t="str">
            <v>5506 Волокна штапельні синтетичні, піддані кардо- чи гребенечесанню або оброблені іншим способом для прядіння:</v>
          </cell>
          <cell r="O601">
            <v>0</v>
          </cell>
          <cell r="Q601" t="str">
            <v>5506 Волокна штапельні синтетичні, піддані кардо- чи гребенечесанню або оброблені іншим способом для прядіння:</v>
          </cell>
          <cell r="R601">
            <v>4700</v>
          </cell>
          <cell r="T601" t="str">
            <v>5506 Волокна штапельні синтетичні, піддані кардо- чи гребенечесанню або оброблені іншим способом для прядіння:</v>
          </cell>
          <cell r="U601">
            <v>0</v>
          </cell>
          <cell r="W601" t="str">
            <v>5506 Волокна штапельні синтетичні, піддані кардо- чи гребенечесанню або оброблені іншим способом для прядіння:</v>
          </cell>
          <cell r="X601">
            <v>0</v>
          </cell>
          <cell r="Z601" t="str">
            <v>5506 Волокна штапельні синтетичні, піддані кардо- чи гребенечесанню або оброблені іншим способом для прядіння:</v>
          </cell>
          <cell r="AA601">
            <v>0</v>
          </cell>
          <cell r="AC601" t="str">
            <v>5506 Волокна штапельні синтетичні, піддані кардо- чи гребенечесанню або оброблені іншим способом для прядіння:</v>
          </cell>
          <cell r="AD601">
            <v>7030</v>
          </cell>
          <cell r="AF601" t="str">
            <v>5506 Волокна штапельні синтетичні, піддані кардо- чи гребенечесанню або оброблені іншим способом для прядіння:</v>
          </cell>
          <cell r="AG601">
            <v>5830</v>
          </cell>
          <cell r="AI601" t="str">
            <v>5506 Волокна штапельні синтетичні, піддані кардо- чи гребенечесанню або оброблені іншим способом для прядіння:</v>
          </cell>
          <cell r="AJ601">
            <v>4700</v>
          </cell>
          <cell r="AM601" t="str">
            <v>5506 Волокна штапельні синтетичні, піддані кардо- чи гребенечесанню або оброблені іншим способом для прядіння:</v>
          </cell>
          <cell r="AN601">
            <v>7260</v>
          </cell>
          <cell r="AP601" t="str">
            <v>5506 Волокна штапельні синтетичні, піддані кардо- чи гребенечесанню або оброблені іншим способом для прядіння:</v>
          </cell>
          <cell r="AQ601">
            <v>3250</v>
          </cell>
          <cell r="AS601" t="str">
            <v>5506 Волокна штапельні синтетичні, піддані кардо- чи гребенечесанню або оброблені іншим способом для прядіння:</v>
          </cell>
          <cell r="AT601">
            <v>12650</v>
          </cell>
          <cell r="AV601" t="str">
            <v>5506 Волокна штапельні синтетичні, піддані кардо- чи гребенечесанню або оброблені іншим способом для прядіння:</v>
          </cell>
          <cell r="AW601">
            <v>0</v>
          </cell>
          <cell r="AY601" t="str">
            <v>5506 Волокна штапельні синтетичні, піддані кардо- чи гребенечесанню або оброблені іншим способом для прядіння:</v>
          </cell>
          <cell r="AZ601">
            <v>0</v>
          </cell>
          <cell r="BB601" t="str">
            <v>5506 Волокна штапельні синтетичні, піддані кардо- чи гребенечесанню або оброблені іншим способом для прядіння:</v>
          </cell>
          <cell r="BC601">
            <v>490</v>
          </cell>
          <cell r="BE601" t="str">
            <v>5506 Волокна штапельні синтетичні, піддані кардо- чи гребенечесанню або оброблені іншим способом для прядіння:</v>
          </cell>
          <cell r="BF601">
            <v>4780</v>
          </cell>
          <cell r="BH601" t="str">
            <v>5506 Волокна штапельні синтетичні, піддані кардо- чи гребенечесанню або оброблені іншим способом для прядіння:</v>
          </cell>
          <cell r="BI601">
            <v>0</v>
          </cell>
          <cell r="BK601" t="str">
            <v>5506 Волокна штапельні синтетичні, піддані кардо- чи гребенечесанню або оброблені іншим способом для прядіння:</v>
          </cell>
          <cell r="BL601">
            <v>0</v>
          </cell>
          <cell r="BN601" t="str">
            <v>5506 Волокна штапельні синтетичні, піддані кардо- чи гребенечесанню або оброблені іншим способом для прядіння:</v>
          </cell>
          <cell r="BO601">
            <v>6540</v>
          </cell>
          <cell r="BQ601" t="str">
            <v>5506 Волокна штапельні синтетичні, піддані кардо- чи гребенечесанню або оброблені іншим способом для прядіння:</v>
          </cell>
          <cell r="BR601">
            <v>234.02</v>
          </cell>
          <cell r="BT601" t="str">
            <v>5506 Волокна штапельні синтетичні, піддані кардо- чи гребенечесанню або оброблені іншим способом для прядіння:</v>
          </cell>
          <cell r="BU601">
            <v>7760</v>
          </cell>
          <cell r="BW601" t="str">
            <v>5506 Волокна штапельні синтетичні, піддані кардо- чи гребенечесанню або оброблені іншим способом для прядіння:</v>
          </cell>
          <cell r="BX601">
            <v>0</v>
          </cell>
          <cell r="BZ601" t="str">
            <v>5506 Волокна штапельні синтетичні, піддані кардо- чи гребенечесанню або оброблені іншим способом для прядіння:</v>
          </cell>
          <cell r="CA601">
            <v>16537.650000000001</v>
          </cell>
          <cell r="CC601" t="str">
            <v>5506 Волокна штапельні синтетичні, піддані кардо- чи гребенечесанню або оброблені іншим способом для прядіння:</v>
          </cell>
          <cell r="CD601">
            <v>12469.7</v>
          </cell>
        </row>
        <row r="602">
          <cell r="A602" t="str">
            <v>5508</v>
          </cell>
          <cell r="B602" t="str">
            <v>5508 Нитки швейні із синтетичних або штучних штапельних волокон, розфасовані або не розфасовані для роздрібної торгівлі:</v>
          </cell>
          <cell r="C602">
            <v>7666.43</v>
          </cell>
          <cell r="D602" t="str">
            <v>5508</v>
          </cell>
          <cell r="E602" t="str">
            <v>5508 Нитки швейні із синтетичних або штучних штапельних волокон, розфасовані або не розфасовані для роздрібної торгівлі:</v>
          </cell>
          <cell r="F602">
            <v>1687.66</v>
          </cell>
          <cell r="G602" t="str">
            <v>5508</v>
          </cell>
          <cell r="H602" t="str">
            <v>5508 Нитки швейні із синтетичних або штучних штапельних волокон, розфасовані або не розфасовані для роздрібної торгівлі:</v>
          </cell>
          <cell r="I602">
            <v>3300.9</v>
          </cell>
          <cell r="K602" t="str">
            <v>5508 Нитки швейні із синтетичних або штучних штапельних волокон, розфасовані або не розфасовані для роздрібної торгівлі:</v>
          </cell>
          <cell r="L602">
            <v>2725.55</v>
          </cell>
          <cell r="N602" t="str">
            <v>5508 Нитки швейні із синтетичних або штучних штапельних волокон, розфасовані або не розфасовані для роздрібної торгівлі:</v>
          </cell>
          <cell r="O602">
            <v>6343.09</v>
          </cell>
          <cell r="Q602" t="str">
            <v>5508 Нитки швейні із синтетичних або штучних штапельних волокон, розфасовані або не розфасовані для роздрібної торгівлі:</v>
          </cell>
          <cell r="R602">
            <v>5604.26</v>
          </cell>
          <cell r="T602" t="str">
            <v>5508 Нитки швейні із синтетичних або штучних штапельних волокон, розфасовані або не розфасовані для роздрібної торгівлі:</v>
          </cell>
          <cell r="U602">
            <v>4635.6500000000005</v>
          </cell>
          <cell r="W602" t="str">
            <v>5508 Нитки швейні із синтетичних або штучних штапельних волокон, розфасовані або не розфасовані для роздрібної торгівлі:</v>
          </cell>
          <cell r="X602">
            <v>6593.29</v>
          </cell>
          <cell r="Z602" t="str">
            <v>5508 Нитки швейні із синтетичних або штучних штапельних волокон, розфасовані або не розфасовані для роздрібної торгівлі:</v>
          </cell>
          <cell r="AA602">
            <v>2415.65</v>
          </cell>
          <cell r="AC602" t="str">
            <v>5508 Нитки швейні із синтетичних або штучних штапельних волокон, розфасовані або не розфасовані для роздрібної торгівлі:</v>
          </cell>
          <cell r="AD602">
            <v>4320.34</v>
          </cell>
          <cell r="AF602" t="str">
            <v>5508 Нитки швейні із синтетичних або штучних штапельних волокон, розфасовані або не розфасовані для роздрібної торгівлі:</v>
          </cell>
          <cell r="AG602">
            <v>3953.42</v>
          </cell>
          <cell r="AI602" t="str">
            <v>5508 Нитки швейні із синтетичних або штучних штапельних волокон, розфасовані або не розфасовані для роздрібної торгівлі:</v>
          </cell>
          <cell r="AJ602">
            <v>1226.8900000000001</v>
          </cell>
          <cell r="AM602" t="str">
            <v>5508 Нитки швейні із синтетичних або штучних штапельних волокон, розфасовані або не розфасовані для роздрібної торгівлі:</v>
          </cell>
          <cell r="AN602">
            <v>1303.6500000000001</v>
          </cell>
          <cell r="AP602" t="str">
            <v>5508 Нитки швейні із синтетичних або штучних штапельних волокон, розфасовані або не розфасовані для роздрібної торгівлі:</v>
          </cell>
          <cell r="AQ602">
            <v>900.99</v>
          </cell>
          <cell r="AS602" t="str">
            <v>5508 Нитки швейні із синтетичних або штучних штапельних волокон, розфасовані або не розфасовані для роздрібної торгівлі:</v>
          </cell>
          <cell r="AT602">
            <v>1130.75</v>
          </cell>
          <cell r="AV602" t="str">
            <v>5508 Нитки швейні із синтетичних або штучних штапельних волокон, розфасовані або не розфасовані для роздрібної торгівлі:</v>
          </cell>
          <cell r="AW602">
            <v>6786.52</v>
          </cell>
          <cell r="AY602" t="str">
            <v>5508 Нитки швейні із синтетичних або штучних штапельних волокон, розфасовані або не розфасовані для роздрібної торгівлі:</v>
          </cell>
          <cell r="AZ602">
            <v>13616.21</v>
          </cell>
          <cell r="BB602" t="str">
            <v>5508 Нитки швейні із синтетичних або штучних штапельних волокон, розфасовані або не розфасовані для роздрібної торгівлі:</v>
          </cell>
          <cell r="BC602">
            <v>4800.7700000000004</v>
          </cell>
          <cell r="BE602" t="str">
            <v>5508 Нитки швейні із синтетичних або штучних штапельних волокон, розфасовані або не розфасовані для роздрібної торгівлі:</v>
          </cell>
          <cell r="BF602">
            <v>1214.3800000000001</v>
          </cell>
          <cell r="BH602" t="str">
            <v>5508 Нитки швейні із синтетичних або штучних штапельних волокон, розфасовані або не розфасовані для роздрібної торгівлі:</v>
          </cell>
          <cell r="BI602">
            <v>1487.7</v>
          </cell>
          <cell r="BK602" t="str">
            <v>5508 Нитки швейні із синтетичних або штучних штапельних волокон, розфасовані або не розфасовані для роздрібної торгівлі:</v>
          </cell>
          <cell r="BL602">
            <v>8663.41</v>
          </cell>
          <cell r="BN602" t="str">
            <v>5508 Нитки швейні із синтетичних або штучних штапельних волокон, розфасовані або не розфасовані для роздрібної торгівлі:</v>
          </cell>
          <cell r="BO602">
            <v>1718.86</v>
          </cell>
          <cell r="BQ602" t="str">
            <v>5508 Нитки швейні із синтетичних або штучних штапельних волокон, розфасовані або не розфасовані для роздрібної торгівлі:</v>
          </cell>
          <cell r="BR602">
            <v>759.34</v>
          </cell>
          <cell r="BT602" t="str">
            <v>5508 Нитки швейні із синтетичних або штучних штапельних волокон, розфасовані або не розфасовані для роздрібної торгівлі:</v>
          </cell>
          <cell r="BU602">
            <v>2885.82</v>
          </cell>
          <cell r="BW602" t="str">
            <v>5508 Нитки швейні із синтетичних або штучних штапельних волокон, розфасовані або не розфасовані для роздрібної торгівлі:</v>
          </cell>
          <cell r="BX602">
            <v>3624.85</v>
          </cell>
          <cell r="BZ602" t="str">
            <v>5508 Нитки швейні із синтетичних або штучних штапельних волокон, розфасовані або не розфасовані для роздрібної торгівлі:</v>
          </cell>
          <cell r="CA602">
            <v>1297.45</v>
          </cell>
          <cell r="CC602" t="str">
            <v>5508 Нитки швейні із синтетичних або штучних штапельних волокон, розфасовані або не розфасовані для роздрібної торгівлі:</v>
          </cell>
          <cell r="CD602">
            <v>3387.18</v>
          </cell>
        </row>
        <row r="603">
          <cell r="A603" t="str">
            <v>5509</v>
          </cell>
          <cell r="B603" t="str">
            <v>5509 Пряжа із синтетичних штапельних волокон (крім швейних ниток), не розфасована для роздрібної торгівлі:</v>
          </cell>
          <cell r="C603">
            <v>2600</v>
          </cell>
          <cell r="D603" t="str">
            <v>5509</v>
          </cell>
          <cell r="E603" t="str">
            <v>5509 Пряжа із синтетичних штапельних волокон (крім швейних ниток), не розфасована для роздрібної торгівлі:</v>
          </cell>
          <cell r="F603">
            <v>1866.69</v>
          </cell>
          <cell r="G603" t="str">
            <v>5509</v>
          </cell>
          <cell r="H603" t="str">
            <v>5509 Пряжа із синтетичних штапельних волокон (крім швейних ниток), не розфасована для роздрібної торгівлі:</v>
          </cell>
          <cell r="I603">
            <v>0</v>
          </cell>
          <cell r="K603" t="str">
            <v>5509 Пряжа із синтетичних штапельних волокон (крім швейних ниток), не розфасована для роздрібної торгівлі:</v>
          </cell>
          <cell r="L603">
            <v>3812.74</v>
          </cell>
          <cell r="N603" t="str">
            <v>5509 Пряжа із синтетичних штапельних волокон (крім швейних ниток), не розфасована для роздрібної торгівлі:</v>
          </cell>
          <cell r="O603">
            <v>40</v>
          </cell>
          <cell r="Q603" t="str">
            <v>5509 Пряжа із синтетичних штапельних волокон (крім швейних ниток), не розфасована для роздрібної торгівлі:</v>
          </cell>
          <cell r="R603">
            <v>0</v>
          </cell>
          <cell r="T603" t="str">
            <v>5509 Пряжа із синтетичних штапельних волокон (крім швейних ниток), не розфасована для роздрібної торгівлі:</v>
          </cell>
          <cell r="U603">
            <v>100</v>
          </cell>
          <cell r="W603" t="str">
            <v>5509 Пряжа із синтетичних штапельних волокон (крім швейних ниток), не розфасована для роздрібної торгівлі:</v>
          </cell>
          <cell r="X603">
            <v>0</v>
          </cell>
          <cell r="Z603" t="str">
            <v>5509 Пряжа із синтетичних штапельних волокон (крім швейних ниток), не розфасована для роздрібної торгівлі:</v>
          </cell>
          <cell r="AA603">
            <v>0</v>
          </cell>
          <cell r="AC603" t="str">
            <v>5509 Пряжа із синтетичних штапельних волокон (крім швейних ниток), не розфасована для роздрібної торгівлі:</v>
          </cell>
          <cell r="AD603">
            <v>4390</v>
          </cell>
          <cell r="AF603" t="str">
            <v>5509 Пряжа із синтетичних штапельних волокон (крім швейних ниток), не розфасована для роздрібної торгівлі:</v>
          </cell>
          <cell r="AG603">
            <v>0</v>
          </cell>
          <cell r="AI603" t="str">
            <v>5509 Пряжа із синтетичних штапельних волокон (крім швейних ниток), не розфасована для роздрібної торгівлі:</v>
          </cell>
          <cell r="AJ603">
            <v>0</v>
          </cell>
          <cell r="AM603" t="str">
            <v>5509 Пряжа із синтетичних штапельних волокон (крім швейних ниток), не розфасована для роздрібної торгівлі:</v>
          </cell>
          <cell r="AN603">
            <v>0</v>
          </cell>
          <cell r="AP603" t="str">
            <v>5509 Пряжа із синтетичних штапельних волокон (крім швейних ниток), не розфасована для роздрібної торгівлі:</v>
          </cell>
          <cell r="AQ603">
            <v>134.69</v>
          </cell>
          <cell r="AS603" t="str">
            <v>5509 Пряжа із синтетичних штапельних волокон (крім швейних ниток), не розфасована для роздрібної торгівлі:</v>
          </cell>
          <cell r="AT603">
            <v>0</v>
          </cell>
          <cell r="AV603" t="str">
            <v>5509 Пряжа із синтетичних штапельних волокон (крім швейних ниток), не розфасована для роздрібної торгівлі:</v>
          </cell>
          <cell r="AW603">
            <v>4620</v>
          </cell>
          <cell r="AY603" t="str">
            <v>5509 Пряжа із синтетичних штапельних волокон (крім швейних ниток), не розфасована для роздрібної торгівлі:</v>
          </cell>
          <cell r="AZ603">
            <v>0</v>
          </cell>
          <cell r="BB603" t="str">
            <v>5509 Пряжа із синтетичних штапельних волокон (крім швейних ниток), не розфасована для роздрібної торгівлі:</v>
          </cell>
          <cell r="BC603">
            <v>0</v>
          </cell>
          <cell r="BE603" t="str">
            <v>5509 Пряжа із синтетичних штапельних волокон (крім швейних ниток), не розфасована для роздрібної торгівлі:</v>
          </cell>
          <cell r="BF603">
            <v>0</v>
          </cell>
          <cell r="BH603" t="str">
            <v>5509 Пряжа із синтетичних штапельних волокон (крім швейних ниток), не розфасована для роздрібної торгівлі:</v>
          </cell>
          <cell r="BI603">
            <v>7460</v>
          </cell>
          <cell r="BK603" t="str">
            <v>5509 Пряжа із синтетичних штапельних волокон (крім швейних ниток), не розфасована для роздрібної торгівлі:</v>
          </cell>
          <cell r="BL603">
            <v>0</v>
          </cell>
          <cell r="BN603" t="str">
            <v>5509 Пряжа із синтетичних штапельних волокон (крім швейних ниток), не розфасована для роздрібної торгівлі:</v>
          </cell>
          <cell r="BO603">
            <v>18880</v>
          </cell>
          <cell r="BQ603" t="str">
            <v>5509 Пряжа із синтетичних штапельних волокон (крім швейних ниток), не розфасована для роздрібної торгівлі:</v>
          </cell>
          <cell r="BR603">
            <v>6700</v>
          </cell>
          <cell r="BT603" t="str">
            <v>5509 Пряжа із синтетичних штапельних волокон (крім швейних ниток), не розфасована для роздрібної торгівлі:</v>
          </cell>
          <cell r="BU603">
            <v>0</v>
          </cell>
          <cell r="BW603" t="str">
            <v>5509 Пряжа із синтетичних штапельних волокон (крім швейних ниток), не розфасована для роздрібної торгівлі:</v>
          </cell>
          <cell r="BX603">
            <v>0</v>
          </cell>
          <cell r="BZ603" t="str">
            <v>5509 Пряжа із синтетичних штапельних волокон (крім швейних ниток), не розфасована для роздрібної торгівлі:</v>
          </cell>
          <cell r="CA603">
            <v>0</v>
          </cell>
          <cell r="CC603" t="str">
            <v>5509 Пряжа із синтетичних штапельних волокон (крім швейних ниток), не розфасована для роздрібної торгівлі:</v>
          </cell>
          <cell r="CD603">
            <v>40760</v>
          </cell>
        </row>
        <row r="604">
          <cell r="A604" t="str">
            <v>5510</v>
          </cell>
          <cell r="B604" t="str">
            <v>5510 Пряжа із штучних штапельних волокон (крім швейних ниток), не розфасована для роздрібної торгівлі:</v>
          </cell>
          <cell r="C604">
            <v>2415.3000000000002</v>
          </cell>
          <cell r="D604" t="str">
            <v>5510</v>
          </cell>
          <cell r="E604" t="str">
            <v>5510 Пряжа із штучних штапельних волокон (крім швейних ниток), не розфасована для роздрібної торгівлі:</v>
          </cell>
          <cell r="F604">
            <v>678.49</v>
          </cell>
          <cell r="G604" t="str">
            <v>5510</v>
          </cell>
          <cell r="H604" t="str">
            <v>5510 Пряжа із штучних штапельних волокон (крім швейних ниток), не розфасована для роздрібної торгівлі:</v>
          </cell>
          <cell r="I604">
            <v>0</v>
          </cell>
          <cell r="K604" t="str">
            <v>5510 Пряжа із штучних штапельних волокон (крім швейних ниток), не розфасована для роздрібної торгівлі:</v>
          </cell>
          <cell r="L604">
            <v>4450</v>
          </cell>
          <cell r="N604" t="str">
            <v>5510 Пряжа із штучних штапельних волокон (крім швейних ниток), не розфасована для роздрібної торгівлі:</v>
          </cell>
          <cell r="O604">
            <v>0</v>
          </cell>
          <cell r="Q604" t="str">
            <v>5510 Пряжа із штучних штапельних волокон (крім швейних ниток), не розфасована для роздрібної торгівлі:</v>
          </cell>
          <cell r="R604">
            <v>0</v>
          </cell>
          <cell r="T604" t="str">
            <v>5510 Пряжа із штучних штапельних волокон (крім швейних ниток), не розфасована для роздрібної торгівлі:</v>
          </cell>
          <cell r="U604">
            <v>0</v>
          </cell>
          <cell r="W604" t="str">
            <v>5510 Пряжа із штучних штапельних волокон (крім швейних ниток), не розфасована для роздрібної торгівлі:</v>
          </cell>
          <cell r="X604">
            <v>0</v>
          </cell>
          <cell r="Z604" t="str">
            <v>5510 Пряжа із штучних штапельних волокон (крім швейних ниток), не розфасована для роздрібної торгівлі:</v>
          </cell>
          <cell r="AA604">
            <v>0</v>
          </cell>
          <cell r="AC604" t="str">
            <v>5510 Пряжа із штучних штапельних волокон (крім швейних ниток), не розфасована для роздрібної торгівлі:</v>
          </cell>
          <cell r="AD604">
            <v>0</v>
          </cell>
          <cell r="AF604" t="str">
            <v>5510 Пряжа із штучних штапельних волокон (крім швейних ниток), не розфасована для роздрібної торгівлі:</v>
          </cell>
          <cell r="AG604">
            <v>0</v>
          </cell>
          <cell r="AI604" t="str">
            <v>5510 Пряжа із штучних штапельних волокон (крім швейних ниток), не розфасована для роздрібної торгівлі:</v>
          </cell>
          <cell r="AJ604">
            <v>0</v>
          </cell>
          <cell r="AM604" t="str">
            <v>5510 Пряжа із штучних штапельних волокон (крім швейних ниток), не розфасована для роздрібної торгівлі:</v>
          </cell>
          <cell r="AN604">
            <v>0</v>
          </cell>
          <cell r="AP604" t="str">
            <v>5510 Пряжа із штучних штапельних волокон (крім швейних ниток), не розфасована для роздрібної торгівлі:</v>
          </cell>
          <cell r="AQ604">
            <v>0</v>
          </cell>
          <cell r="AS604" t="str">
            <v>5510 Пряжа із штучних штапельних волокон (крім швейних ниток), не розфасована для роздрібної торгівлі:</v>
          </cell>
          <cell r="AT604">
            <v>0</v>
          </cell>
          <cell r="AV604" t="str">
            <v>5510 Пряжа із штучних штапельних волокон (крім швейних ниток), не розфасована для роздрібної торгівлі:</v>
          </cell>
          <cell r="AW604">
            <v>0</v>
          </cell>
          <cell r="AY604" t="str">
            <v>5510 Пряжа із штучних штапельних волокон (крім швейних ниток), не розфасована для роздрібної торгівлі:</v>
          </cell>
          <cell r="AZ604">
            <v>0</v>
          </cell>
          <cell r="BB604" t="str">
            <v>5510 Пряжа із штучних штапельних волокон (крім швейних ниток), не розфасована для роздрібної торгівлі:</v>
          </cell>
          <cell r="BC604">
            <v>0</v>
          </cell>
          <cell r="BE604" t="str">
            <v>5510 Пряжа із штучних штапельних волокон (крім швейних ниток), не розфасована для роздрібної торгівлі:</v>
          </cell>
          <cell r="BF604">
            <v>0</v>
          </cell>
          <cell r="BH604" t="str">
            <v>5510 Пряжа із штучних штапельних волокон (крім швейних ниток), не розфасована для роздрібної торгівлі:</v>
          </cell>
          <cell r="BI604">
            <v>0</v>
          </cell>
          <cell r="BK604" t="str">
            <v>5510 Пряжа із штучних штапельних волокон (крім швейних ниток), не розфасована для роздрібної торгівлі:</v>
          </cell>
          <cell r="BL604">
            <v>0</v>
          </cell>
          <cell r="BN604" t="str">
            <v>5510 Пряжа із штучних штапельних волокон (крім швейних ниток), не розфасована для роздрібної торгівлі:</v>
          </cell>
          <cell r="BO604">
            <v>0</v>
          </cell>
          <cell r="BQ604" t="str">
            <v>5510 Пряжа із штучних штапельних волокон (крім швейних ниток), не розфасована для роздрібної торгівлі:</v>
          </cell>
          <cell r="BR604">
            <v>0</v>
          </cell>
          <cell r="BT604" t="str">
            <v>5510 Пряжа із штучних штапельних волокон (крім швейних ниток), не розфасована для роздрібної торгівлі:</v>
          </cell>
          <cell r="BU604">
            <v>0</v>
          </cell>
          <cell r="BW604" t="str">
            <v>5510 Пряжа із штучних штапельних волокон (крім швейних ниток), не розфасована для роздрібної торгівлі:</v>
          </cell>
          <cell r="BX604">
            <v>0</v>
          </cell>
          <cell r="BZ604" t="str">
            <v>5510 Пряжа із штучних штапельних волокон (крім швейних ниток), не розфасована для роздрібної торгівлі:</v>
          </cell>
          <cell r="CA604">
            <v>0</v>
          </cell>
          <cell r="CC604" t="str">
            <v>5510 Пряжа із штучних штапельних волокон (крім швейних ниток), не розфасована для роздрібної торгівлі:</v>
          </cell>
          <cell r="CD604">
            <v>0</v>
          </cell>
        </row>
        <row r="605">
          <cell r="A605" t="str">
            <v>5511</v>
          </cell>
          <cell r="B605" t="str">
            <v>5511 Пряжа із синтетичних або штучних штапельних волокон (крім швейних ниток), розфасована для роздрібної торгівлі:</v>
          </cell>
          <cell r="C605">
            <v>20</v>
          </cell>
          <cell r="D605" t="str">
            <v>5511</v>
          </cell>
          <cell r="E605" t="str">
            <v>5511 Пряжа із синтетичних або штучних штапельних волокон (крім швейних ниток), розфасована для роздрібної торгівлі:</v>
          </cell>
          <cell r="F605">
            <v>29.2</v>
          </cell>
          <cell r="G605" t="str">
            <v>5511</v>
          </cell>
          <cell r="H605" t="str">
            <v>5511 Пряжа із синтетичних або штучних штапельних волокон (крім швейних ниток), розфасована для роздрібної торгівлі:</v>
          </cell>
          <cell r="I605">
            <v>2.8</v>
          </cell>
          <cell r="K605" t="str">
            <v>5511 Пряжа із синтетичних або штучних штапельних волокон (крім швейних ниток), розфасована для роздрібної торгівлі:</v>
          </cell>
          <cell r="L605">
            <v>10</v>
          </cell>
          <cell r="N605" t="str">
            <v>5511 Пряжа із синтетичних або штучних штапельних волокон (крім швейних ниток), розфасована для роздрібної торгівлі:</v>
          </cell>
          <cell r="O605">
            <v>0</v>
          </cell>
          <cell r="Q605" t="str">
            <v>5511 Пряжа із синтетичних або штучних штапельних волокон (крім швейних ниток), розфасована для роздрібної торгівлі:</v>
          </cell>
          <cell r="R605">
            <v>0</v>
          </cell>
          <cell r="T605" t="str">
            <v>5511 Пряжа із синтетичних або штучних штапельних волокон (крім швейних ниток), розфасована для роздрібної торгівлі:</v>
          </cell>
          <cell r="U605">
            <v>30</v>
          </cell>
          <cell r="W605" t="str">
            <v>5511 Пряжа із синтетичних або штучних штапельних волокон (крім швейних ниток), розфасована для роздрібної торгівлі:</v>
          </cell>
          <cell r="X605">
            <v>13.6</v>
          </cell>
          <cell r="Z605" t="str">
            <v>5511 Пряжа із синтетичних або штучних штапельних волокон (крім швейних ниток), розфасована для роздрібної торгівлі:</v>
          </cell>
          <cell r="AA605">
            <v>30</v>
          </cell>
          <cell r="AC605" t="str">
            <v>5511 Пряжа із синтетичних або штучних штапельних волокон (крім швейних ниток), розфасована для роздрібної торгівлі:</v>
          </cell>
          <cell r="AD605">
            <v>60</v>
          </cell>
          <cell r="AF605" t="str">
            <v>5511 Пряжа із синтетичних або штучних штапельних волокон (крім швейних ниток), розфасована для роздрібної торгівлі:</v>
          </cell>
          <cell r="AG605">
            <v>124.8</v>
          </cell>
          <cell r="AI605" t="str">
            <v>5511 Пряжа із синтетичних або штучних штапельних волокон (крім швейних ниток), розфасована для роздрібної торгівлі:</v>
          </cell>
          <cell r="AJ605">
            <v>82.8</v>
          </cell>
          <cell r="AM605" t="str">
            <v>5511 Пряжа із синтетичних або штучних штапельних волокон (крім швейних ниток), розфасована для роздрібної торгівлі:</v>
          </cell>
          <cell r="AN605">
            <v>230</v>
          </cell>
          <cell r="AP605" t="str">
            <v>5511 Пряжа із синтетичних або штучних штапельних волокон (крім швейних ниток), розфасована для роздрібної торгівлі:</v>
          </cell>
          <cell r="AQ605">
            <v>50</v>
          </cell>
          <cell r="AS605" t="str">
            <v>5511 Пряжа із синтетичних або штучних штапельних волокон (крім швейних ниток), розфасована для роздрібної торгівлі:</v>
          </cell>
          <cell r="AT605">
            <v>0</v>
          </cell>
          <cell r="AV605" t="str">
            <v>5511 Пряжа із синтетичних або штучних штапельних волокон (крім швейних ниток), розфасована для роздрібної торгівлі:</v>
          </cell>
          <cell r="AW605">
            <v>0</v>
          </cell>
          <cell r="AY605" t="str">
            <v>5511 Пряжа із синтетичних або штучних штапельних волокон (крім швейних ниток), розфасована для роздрібної торгівлі:</v>
          </cell>
          <cell r="AZ605">
            <v>270</v>
          </cell>
          <cell r="BB605" t="str">
            <v>5511 Пряжа із синтетичних або штучних штапельних волокон (крім швейних ниток), розфасована для роздрібної торгівлі:</v>
          </cell>
          <cell r="BC605">
            <v>0</v>
          </cell>
          <cell r="BE605" t="str">
            <v>5511 Пряжа із синтетичних або штучних штапельних волокон (крім швейних ниток), розфасована для роздрібної торгівлі:</v>
          </cell>
          <cell r="BF605">
            <v>0</v>
          </cell>
          <cell r="BH605" t="str">
            <v>5511 Пряжа із синтетичних або штучних штапельних волокон (крім швейних ниток), розфасована для роздрібної торгівлі:</v>
          </cell>
          <cell r="BI605">
            <v>100</v>
          </cell>
          <cell r="BK605" t="str">
            <v>5511 Пряжа із синтетичних або штучних штапельних волокон (крім швейних ниток), розфасована для роздрібної торгівлі:</v>
          </cell>
          <cell r="BL605">
            <v>50</v>
          </cell>
          <cell r="BN605" t="str">
            <v>5511 Пряжа із синтетичних або штучних штапельних волокон (крім швейних ниток), розфасована для роздрібної торгівлі:</v>
          </cell>
          <cell r="BO605">
            <v>140</v>
          </cell>
          <cell r="BQ605" t="str">
            <v>5511 Пряжа із синтетичних або штучних штапельних волокон (крім швейних ниток), розфасована для роздрібної торгівлі:</v>
          </cell>
          <cell r="BR605">
            <v>193.9</v>
          </cell>
          <cell r="BT605" t="str">
            <v>5511 Пряжа із синтетичних або штучних штапельних волокон (крім швейних ниток), розфасована для роздрібної торгівлі:</v>
          </cell>
          <cell r="BU605">
            <v>470</v>
          </cell>
          <cell r="BW605" t="str">
            <v>5511 Пряжа із синтетичних або штучних штапельних волокон (крім швейних ниток), розфасована для роздрібної торгівлі:</v>
          </cell>
          <cell r="BX605">
            <v>30</v>
          </cell>
          <cell r="BZ605" t="str">
            <v>5511 Пряжа із синтетичних або штучних штапельних волокон (крім швейних ниток), розфасована для роздрібної торгівлі:</v>
          </cell>
          <cell r="CA605">
            <v>760</v>
          </cell>
          <cell r="CC605" t="str">
            <v>5511 Пряжа із синтетичних або штучних штапельних волокон (крім швейних ниток), розфасована для роздрібної торгівлі:</v>
          </cell>
          <cell r="CD605">
            <v>310</v>
          </cell>
        </row>
        <row r="606">
          <cell r="A606" t="str">
            <v>5512</v>
          </cell>
          <cell r="B606" t="str">
            <v>5512 Тканини із синтетичних штапельних волокон з вмістом 85 мас.% або більше таких волокон:</v>
          </cell>
          <cell r="C606">
            <v>69596.820000000007</v>
          </cell>
          <cell r="D606" t="str">
            <v>5512</v>
          </cell>
          <cell r="E606" t="str">
            <v>5512 Тканини із синтетичних штапельних волокон з вмістом 85 мас.% або більше таких волокон:</v>
          </cell>
          <cell r="F606">
            <v>26705.1</v>
          </cell>
          <cell r="G606" t="str">
            <v>5512</v>
          </cell>
          <cell r="H606" t="str">
            <v>5512 Тканини із синтетичних штапельних волокон з вмістом 85 мас.% або більше таких волокон:</v>
          </cell>
          <cell r="I606">
            <v>12785.21</v>
          </cell>
          <cell r="K606" t="str">
            <v>5512 Тканини із синтетичних штапельних волокон з вмістом 85 мас.% або більше таких волокон:</v>
          </cell>
          <cell r="L606">
            <v>19553.59</v>
          </cell>
          <cell r="N606" t="str">
            <v>5512 Тканини із синтетичних штапельних волокон з вмістом 85 мас.% або більше таких волокон:</v>
          </cell>
          <cell r="O606">
            <v>90009.59</v>
          </cell>
          <cell r="Q606" t="str">
            <v>5512 Тканини із синтетичних штапельних волокон з вмістом 85 мас.% або більше таких волокон:</v>
          </cell>
          <cell r="R606">
            <v>38790.980000000003</v>
          </cell>
          <cell r="T606" t="str">
            <v>5512 Тканини із синтетичних штапельних волокон з вмістом 85 мас.% або більше таких волокон:</v>
          </cell>
          <cell r="U606">
            <v>18735.490000000002</v>
          </cell>
          <cell r="W606" t="str">
            <v>5512 Тканини із синтетичних штапельних волокон з вмістом 85 мас.% або більше таких волокон:</v>
          </cell>
          <cell r="X606">
            <v>37950.15</v>
          </cell>
          <cell r="Z606" t="str">
            <v>5512 Тканини із синтетичних штапельних волокон з вмістом 85 мас.% або більше таких волокон:</v>
          </cell>
          <cell r="AA606">
            <v>24951.83</v>
          </cell>
          <cell r="AC606" t="str">
            <v>5512 Тканини із синтетичних штапельних волокон з вмістом 85 мас.% або більше таких волокон:</v>
          </cell>
          <cell r="AD606">
            <v>38527.019999999997</v>
          </cell>
          <cell r="AF606" t="str">
            <v>5512 Тканини із синтетичних штапельних волокон з вмістом 85 мас.% або більше таких волокон:</v>
          </cell>
          <cell r="AG606">
            <v>85651.64</v>
          </cell>
          <cell r="AI606" t="str">
            <v>5512 Тканини із синтетичних штапельних волокон з вмістом 85 мас.% або більше таких волокон:</v>
          </cell>
          <cell r="AJ606">
            <v>36170.910000000003</v>
          </cell>
          <cell r="AM606" t="str">
            <v>5512 Тканини із синтетичних штапельних волокон з вмістом 85 мас.% або більше таких волокон:</v>
          </cell>
          <cell r="AN606">
            <v>63610.92</v>
          </cell>
          <cell r="AP606" t="str">
            <v>5512 Тканини із синтетичних штапельних волокон з вмістом 85 мас.% або більше таких волокон:</v>
          </cell>
          <cell r="AQ606">
            <v>52407.9</v>
          </cell>
          <cell r="AS606" t="str">
            <v>5512 Тканини із синтетичних штапельних волокон з вмістом 85 мас.% або більше таких волокон:</v>
          </cell>
          <cell r="AT606">
            <v>48790</v>
          </cell>
          <cell r="AV606" t="str">
            <v>5512 Тканини із синтетичних штапельних волокон з вмістом 85 мас.% або більше таких волокон:</v>
          </cell>
          <cell r="AW606">
            <v>49822.400000000001</v>
          </cell>
          <cell r="AY606" t="str">
            <v>5512 Тканини із синтетичних штапельних волокон з вмістом 85 мас.% або більше таких волокон:</v>
          </cell>
          <cell r="AZ606">
            <v>9109.17</v>
          </cell>
          <cell r="BB606" t="str">
            <v>5512 Тканини із синтетичних штапельних волокон з вмістом 85 мас.% або більше таких волокон:</v>
          </cell>
          <cell r="BC606">
            <v>26428.99</v>
          </cell>
          <cell r="BE606" t="str">
            <v>5512 Тканини із синтетичних штапельних волокон з вмістом 85 мас.% або більше таких волокон:</v>
          </cell>
          <cell r="BF606">
            <v>19086.61</v>
          </cell>
          <cell r="BH606" t="str">
            <v>5512 Тканини із синтетичних штапельних волокон з вмістом 85 мас.% або більше таких волокон:</v>
          </cell>
          <cell r="BI606">
            <v>33100.25</v>
          </cell>
          <cell r="BK606" t="str">
            <v>5512 Тканини із синтетичних штапельних волокон з вмістом 85 мас.% або більше таких волокон:</v>
          </cell>
          <cell r="BL606">
            <v>14277.27</v>
          </cell>
          <cell r="BN606" t="str">
            <v>5512 Тканини із синтетичних штапельних волокон з вмістом 85 мас.% або більше таких волокон:</v>
          </cell>
          <cell r="BO606">
            <v>24108.98</v>
          </cell>
          <cell r="BQ606" t="str">
            <v>5512 Тканини із синтетичних штапельних волокон з вмістом 85 мас.% або більше таких волокон:</v>
          </cell>
          <cell r="BR606">
            <v>18023.86</v>
          </cell>
          <cell r="BT606" t="str">
            <v>5512 Тканини із синтетичних штапельних волокон з вмістом 85 мас.% або більше таких волокон:</v>
          </cell>
          <cell r="BU606">
            <v>3501.96</v>
          </cell>
          <cell r="BW606" t="str">
            <v>5512 Тканини із синтетичних штапельних волокон з вмістом 85 мас.% або більше таких волокон:</v>
          </cell>
          <cell r="BX606">
            <v>33261.64</v>
          </cell>
          <cell r="BZ606" t="str">
            <v>5512 Тканини із синтетичних штапельних волокон з вмістом 85 мас.% або більше таких волокон:</v>
          </cell>
          <cell r="CA606">
            <v>51048.01</v>
          </cell>
          <cell r="CC606" t="str">
            <v>5512 Тканини із синтетичних штапельних волокон з вмістом 85 мас.% або більше таких волокон:</v>
          </cell>
          <cell r="CD606">
            <v>21438.240000000002</v>
          </cell>
        </row>
        <row r="607">
          <cell r="A607" t="str">
            <v>5513</v>
          </cell>
          <cell r="B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C607">
            <v>18098.68</v>
          </cell>
          <cell r="D607" t="str">
            <v>5513</v>
          </cell>
          <cell r="E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F607">
            <v>7672.67</v>
          </cell>
          <cell r="G607" t="str">
            <v>5513</v>
          </cell>
          <cell r="H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I607">
            <v>12004.7</v>
          </cell>
          <cell r="K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L607">
            <v>16872.64</v>
          </cell>
          <cell r="N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O607">
            <v>11224.31</v>
          </cell>
          <cell r="Q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R607">
            <v>9920</v>
          </cell>
          <cell r="T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U607">
            <v>8316.4</v>
          </cell>
          <cell r="W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X607">
            <v>2693.42</v>
          </cell>
          <cell r="Z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A607">
            <v>6773.44</v>
          </cell>
          <cell r="AC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D607">
            <v>32484.43</v>
          </cell>
          <cell r="AF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G607">
            <v>29033.54</v>
          </cell>
          <cell r="AI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J607">
            <v>4488.4000000000005</v>
          </cell>
          <cell r="AM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N607">
            <v>10777.06</v>
          </cell>
          <cell r="AP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Q607">
            <v>18840.8</v>
          </cell>
          <cell r="AS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T607">
            <v>27866.19</v>
          </cell>
          <cell r="AV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W607">
            <v>29084.97</v>
          </cell>
          <cell r="AY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AZ607">
            <v>14040.16</v>
          </cell>
          <cell r="BB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C607">
            <v>4646.53</v>
          </cell>
          <cell r="BE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F607">
            <v>5673.08</v>
          </cell>
          <cell r="BH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I607">
            <v>1137.8599999999999</v>
          </cell>
          <cell r="BK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L607">
            <v>37384.089999999997</v>
          </cell>
          <cell r="BN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O607">
            <v>6721.81</v>
          </cell>
          <cell r="BQ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R607">
            <v>4190.78</v>
          </cell>
          <cell r="BT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U607">
            <v>25744.5</v>
          </cell>
          <cell r="BW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BX607">
            <v>4415.88</v>
          </cell>
          <cell r="BZ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CA607">
            <v>39974.47</v>
          </cell>
          <cell r="CC607" t="str">
            <v>5513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ell>
          <cell r="CD607">
            <v>40354.800000000003</v>
          </cell>
        </row>
        <row r="608">
          <cell r="A608" t="str">
            <v>5514</v>
          </cell>
          <cell r="B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C608">
            <v>12640.24</v>
          </cell>
          <cell r="D608" t="str">
            <v>5514</v>
          </cell>
          <cell r="E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F608">
            <v>8433.130000000001</v>
          </cell>
          <cell r="G608" t="str">
            <v>5514</v>
          </cell>
          <cell r="H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I608">
            <v>23276.2</v>
          </cell>
          <cell r="K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L608">
            <v>4632.5</v>
          </cell>
          <cell r="N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O608">
            <v>11954.01</v>
          </cell>
          <cell r="Q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R608">
            <v>6990</v>
          </cell>
          <cell r="T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U608">
            <v>13570</v>
          </cell>
          <cell r="W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X608">
            <v>26176.639999999999</v>
          </cell>
          <cell r="Z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A608">
            <v>1940</v>
          </cell>
          <cell r="AC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D608">
            <v>8860</v>
          </cell>
          <cell r="AF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G608">
            <v>2750</v>
          </cell>
          <cell r="AI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J608">
            <v>2814.44</v>
          </cell>
          <cell r="AM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N608">
            <v>1650</v>
          </cell>
          <cell r="AP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Q608">
            <v>2570</v>
          </cell>
          <cell r="AS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T608">
            <v>4366.03</v>
          </cell>
          <cell r="AV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W608">
            <v>5670</v>
          </cell>
          <cell r="AY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AZ608">
            <v>4461.53</v>
          </cell>
          <cell r="BB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C608">
            <v>24750</v>
          </cell>
          <cell r="BE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F608">
            <v>2171.9499999999998</v>
          </cell>
          <cell r="BH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I608">
            <v>1330</v>
          </cell>
          <cell r="BK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L608">
            <v>27614.400000000001</v>
          </cell>
          <cell r="BN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O608">
            <v>9963.82</v>
          </cell>
          <cell r="BQ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R608">
            <v>162.77000000000001</v>
          </cell>
          <cell r="BT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U608">
            <v>3880</v>
          </cell>
          <cell r="BW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BX608">
            <v>7588.35</v>
          </cell>
          <cell r="BZ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CA608">
            <v>15443.18</v>
          </cell>
          <cell r="CC608" t="str">
            <v>5514 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ell>
          <cell r="CD608">
            <v>17680.849999999999</v>
          </cell>
        </row>
        <row r="609">
          <cell r="A609" t="str">
            <v>5515</v>
          </cell>
          <cell r="B609" t="str">
            <v>5515 Інші тканини із синтетичних штапельних волокон:</v>
          </cell>
          <cell r="C609">
            <v>53040</v>
          </cell>
          <cell r="D609" t="str">
            <v>5515</v>
          </cell>
          <cell r="E609" t="str">
            <v>5515 Інші тканини із синтетичних штапельних волокон:</v>
          </cell>
          <cell r="F609">
            <v>129871.88</v>
          </cell>
          <cell r="G609" t="str">
            <v>5515</v>
          </cell>
          <cell r="H609" t="str">
            <v>5515 Інші тканини із синтетичних штапельних волокон:</v>
          </cell>
          <cell r="I609">
            <v>231700.95</v>
          </cell>
          <cell r="K609" t="str">
            <v>5515 Інші тканини із синтетичних штапельних волокон:</v>
          </cell>
          <cell r="L609">
            <v>150910</v>
          </cell>
          <cell r="N609" t="str">
            <v>5515 Інші тканини із синтетичних штапельних волокон:</v>
          </cell>
          <cell r="O609">
            <v>56943.75</v>
          </cell>
          <cell r="Q609" t="str">
            <v>5515 Інші тканини із синтетичних штапельних волокон:</v>
          </cell>
          <cell r="R609">
            <v>140231.09</v>
          </cell>
          <cell r="T609" t="str">
            <v>5515 Інші тканини із синтетичних штапельних волокон:</v>
          </cell>
          <cell r="U609">
            <v>66178.27</v>
          </cell>
          <cell r="W609" t="str">
            <v>5515 Інші тканини із синтетичних штапельних волокон:</v>
          </cell>
          <cell r="X609">
            <v>40658.14</v>
          </cell>
          <cell r="Z609" t="str">
            <v>5515 Інші тканини із синтетичних штапельних волокон:</v>
          </cell>
          <cell r="AA609">
            <v>73541.600000000006</v>
          </cell>
          <cell r="AC609" t="str">
            <v>5515 Інші тканини із синтетичних штапельних волокон:</v>
          </cell>
          <cell r="AD609">
            <v>177116.94</v>
          </cell>
          <cell r="AF609" t="str">
            <v>5515 Інші тканини із синтетичних штапельних волокон:</v>
          </cell>
          <cell r="AG609">
            <v>33610</v>
          </cell>
          <cell r="AI609" t="str">
            <v>5515 Інші тканини із синтетичних штапельних волокон:</v>
          </cell>
          <cell r="AJ609">
            <v>46469.599999999999</v>
          </cell>
          <cell r="AM609" t="str">
            <v>5515 Інші тканини із синтетичних штапельних волокон:</v>
          </cell>
          <cell r="AN609">
            <v>6866.95</v>
          </cell>
          <cell r="AP609" t="str">
            <v>5515 Інші тканини із синтетичних штапельних волокон:</v>
          </cell>
          <cell r="AQ609">
            <v>98401.930000000008</v>
          </cell>
          <cell r="AS609" t="str">
            <v>5515 Інші тканини із синтетичних штапельних волокон:</v>
          </cell>
          <cell r="AT609">
            <v>23633.42</v>
          </cell>
          <cell r="AV609" t="str">
            <v>5515 Інші тканини із синтетичних штапельних волокон:</v>
          </cell>
          <cell r="AW609">
            <v>10207.43</v>
          </cell>
          <cell r="AY609" t="str">
            <v>5515 Інші тканини із синтетичних штапельних волокон:</v>
          </cell>
          <cell r="AZ609">
            <v>119158.57</v>
          </cell>
          <cell r="BB609" t="str">
            <v>5515 Інші тканини із синтетичних штапельних волокон:</v>
          </cell>
          <cell r="BC609">
            <v>32784.9</v>
          </cell>
          <cell r="BE609" t="str">
            <v>5515 Інші тканини із синтетичних штапельних волокон:</v>
          </cell>
          <cell r="BF609">
            <v>30886.33</v>
          </cell>
          <cell r="BH609" t="str">
            <v>5515 Інші тканини із синтетичних штапельних волокон:</v>
          </cell>
          <cell r="BI609">
            <v>13222.68</v>
          </cell>
          <cell r="BK609" t="str">
            <v>5515 Інші тканини із синтетичних штапельних волокон:</v>
          </cell>
          <cell r="BL609">
            <v>25238.3</v>
          </cell>
          <cell r="BN609" t="str">
            <v>5515 Інші тканини із синтетичних штапельних волокон:</v>
          </cell>
          <cell r="BO609">
            <v>4993.63</v>
          </cell>
          <cell r="BQ609" t="str">
            <v>5515 Інші тканини із синтетичних штапельних волокон:</v>
          </cell>
          <cell r="BR609">
            <v>11591.42</v>
          </cell>
          <cell r="BT609" t="str">
            <v>5515 Інші тканини із синтетичних штапельних волокон:</v>
          </cell>
          <cell r="BU609">
            <v>467180.94</v>
          </cell>
          <cell r="BW609" t="str">
            <v>5515 Інші тканини із синтетичних штапельних волокон:</v>
          </cell>
          <cell r="BX609">
            <v>4550</v>
          </cell>
          <cell r="BZ609" t="str">
            <v>5515 Інші тканини із синтетичних штапельних волокон:</v>
          </cell>
          <cell r="CA609">
            <v>61012.4</v>
          </cell>
          <cell r="CC609" t="str">
            <v>5515 Інші тканини із синтетичних штапельних волокон:</v>
          </cell>
          <cell r="CD609">
            <v>62263.74</v>
          </cell>
        </row>
        <row r="610">
          <cell r="A610" t="str">
            <v>5516</v>
          </cell>
          <cell r="B610" t="str">
            <v>5516 Тканини із штучних штапельних волокон:</v>
          </cell>
          <cell r="C610">
            <v>18864.02</v>
          </cell>
          <cell r="D610" t="str">
            <v>5516</v>
          </cell>
          <cell r="E610" t="str">
            <v>5516 Тканини із штучних штапельних волокон:</v>
          </cell>
          <cell r="F610">
            <v>13857.15</v>
          </cell>
          <cell r="G610" t="str">
            <v>5516</v>
          </cell>
          <cell r="H610" t="str">
            <v>5516 Тканини із штучних штапельних волокон:</v>
          </cell>
          <cell r="I610">
            <v>3674.53</v>
          </cell>
          <cell r="K610" t="str">
            <v>5516 Тканини із штучних штапельних волокон:</v>
          </cell>
          <cell r="L610">
            <v>12956.95</v>
          </cell>
          <cell r="N610" t="str">
            <v>5516 Тканини із штучних штапельних волокон:</v>
          </cell>
          <cell r="O610">
            <v>4026.32</v>
          </cell>
          <cell r="Q610" t="str">
            <v>5516 Тканини із штучних штапельних волокон:</v>
          </cell>
          <cell r="R610">
            <v>39899.910000000003</v>
          </cell>
          <cell r="T610" t="str">
            <v>5516 Тканини із штучних штапельних волокон:</v>
          </cell>
          <cell r="U610">
            <v>11779.07</v>
          </cell>
          <cell r="W610" t="str">
            <v>5516 Тканини із штучних штапельних волокон:</v>
          </cell>
          <cell r="X610">
            <v>27981.1</v>
          </cell>
          <cell r="Z610" t="str">
            <v>5516 Тканини із штучних штапельних волокон:</v>
          </cell>
          <cell r="AA610">
            <v>2054.2600000000002</v>
          </cell>
          <cell r="AC610" t="str">
            <v>5516 Тканини із штучних штапельних волокон:</v>
          </cell>
          <cell r="AD610">
            <v>22165.54</v>
          </cell>
          <cell r="AF610" t="str">
            <v>5516 Тканини із штучних штапельних волокон:</v>
          </cell>
          <cell r="AG610">
            <v>5794.19</v>
          </cell>
          <cell r="AI610" t="str">
            <v>5516 Тканини із штучних штапельних волокон:</v>
          </cell>
          <cell r="AJ610">
            <v>27743.84</v>
          </cell>
          <cell r="AM610" t="str">
            <v>5516 Тканини із штучних штапельних волокон:</v>
          </cell>
          <cell r="AN610">
            <v>19436.21</v>
          </cell>
          <cell r="AP610" t="str">
            <v>5516 Тканини із штучних штапельних волокон:</v>
          </cell>
          <cell r="AQ610">
            <v>31629.83</v>
          </cell>
          <cell r="AS610" t="str">
            <v>5516 Тканини із штучних штапельних волокон:</v>
          </cell>
          <cell r="AT610">
            <v>25805.74</v>
          </cell>
          <cell r="AV610" t="str">
            <v>5516 Тканини із штучних штапельних волокон:</v>
          </cell>
          <cell r="AW610">
            <v>43384.38</v>
          </cell>
          <cell r="AY610" t="str">
            <v>5516 Тканини із штучних штапельних волокон:</v>
          </cell>
          <cell r="AZ610">
            <v>260.02</v>
          </cell>
          <cell r="BB610" t="str">
            <v>5516 Тканини із штучних штапельних волокон:</v>
          </cell>
          <cell r="BC610">
            <v>26530.7</v>
          </cell>
          <cell r="BE610" t="str">
            <v>5516 Тканини із штучних штапельних волокон:</v>
          </cell>
          <cell r="BF610">
            <v>3625.7</v>
          </cell>
          <cell r="BH610" t="str">
            <v>5516 Тканини із штучних штапельних волокон:</v>
          </cell>
          <cell r="BI610">
            <v>7871.25</v>
          </cell>
          <cell r="BK610" t="str">
            <v>5516 Тканини із штучних штапельних волокон:</v>
          </cell>
          <cell r="BL610">
            <v>230.78</v>
          </cell>
          <cell r="BN610" t="str">
            <v>5516 Тканини із штучних штапельних волокон:</v>
          </cell>
          <cell r="BO610">
            <v>23156.97</v>
          </cell>
          <cell r="BQ610" t="str">
            <v>5516 Тканини із штучних штапельних волокон:</v>
          </cell>
          <cell r="BR610">
            <v>6441.45</v>
          </cell>
          <cell r="BT610" t="str">
            <v>5516 Тканини із штучних штапельних волокон:</v>
          </cell>
          <cell r="BU610">
            <v>5821.01</v>
          </cell>
          <cell r="BW610" t="str">
            <v>5516 Тканини із штучних штапельних волокон:</v>
          </cell>
          <cell r="BX610">
            <v>80495.930000000008</v>
          </cell>
          <cell r="BZ610" t="str">
            <v>5516 Тканини із штучних штапельних волокон:</v>
          </cell>
          <cell r="CA610">
            <v>19485.66</v>
          </cell>
          <cell r="CC610" t="str">
            <v>5516 Тканини із штучних штапельних волокон:</v>
          </cell>
          <cell r="CD610">
            <v>120024.47</v>
          </cell>
        </row>
        <row r="611">
          <cell r="A611" t="str">
            <v>5601</v>
          </cell>
          <cell r="B611" t="str">
            <v>5601 Вата з текстильних матеріалів та вироби з неї; текстильні волокна завдовжки не більш як 5 мм (пух), текстильний пил і вузлики:</v>
          </cell>
          <cell r="C611">
            <v>6718194.3799999999</v>
          </cell>
          <cell r="D611" t="str">
            <v>5601</v>
          </cell>
          <cell r="E611" t="str">
            <v>5601 Вата з текстильних матеріалів та вироби з неї; текстильні волокна завдовжки не більш як 5 мм (пух), текстильний пил і вузлики:</v>
          </cell>
          <cell r="F611">
            <v>6312671.1200000001</v>
          </cell>
          <cell r="G611" t="str">
            <v>5601</v>
          </cell>
          <cell r="H611" t="str">
            <v>5601 Вата з текстильних матеріалів та вироби з неї; текстильні волокна завдовжки не більш як 5 мм (пух), текстильний пил і вузлики:</v>
          </cell>
          <cell r="I611">
            <v>7452859.0099999998</v>
          </cell>
          <cell r="K611" t="str">
            <v>5601 Вата з текстильних матеріалів та вироби з неї; текстильні волокна завдовжки не більш як 5 мм (пух), текстильний пил і вузлики:</v>
          </cell>
          <cell r="L611">
            <v>6797199.6299999999</v>
          </cell>
          <cell r="N611" t="str">
            <v>5601 Вата з текстильних матеріалів та вироби з неї; текстильні волокна завдовжки не більш як 5 мм (пух), текстильний пил і вузлики:</v>
          </cell>
          <cell r="O611">
            <v>6079384.9699999997</v>
          </cell>
          <cell r="Q611" t="str">
            <v>5601 Вата з текстильних матеріалів та вироби з неї; текстильні волокна завдовжки не більш як 5 мм (пух), текстильний пил і вузлики:</v>
          </cell>
          <cell r="R611">
            <v>6182853.0800000001</v>
          </cell>
          <cell r="T611" t="str">
            <v>5601 Вата з текстильних матеріалів та вироби з неї; текстильні волокна завдовжки не більш як 5 мм (пух), текстильний пил і вузлики:</v>
          </cell>
          <cell r="U611">
            <v>7258990.54</v>
          </cell>
          <cell r="W611" t="str">
            <v>5601 Вата з текстильних матеріалів та вироби з неї; текстильні волокна завдовжки не більш як 5 мм (пух), текстильний пил і вузлики:</v>
          </cell>
          <cell r="X611">
            <v>6864828.6900000004</v>
          </cell>
          <cell r="Z611" t="str">
            <v>5601 Вата з текстильних матеріалів та вироби з неї; текстильні волокна завдовжки не більш як 5 мм (пух), текстильний пил і вузлики:</v>
          </cell>
          <cell r="AA611">
            <v>5678261.21</v>
          </cell>
          <cell r="AC611" t="str">
            <v>5601 Вата з текстильних матеріалів та вироби з неї; текстильні волокна завдовжки не більш як 5 мм (пух), текстильний пил і вузлики:</v>
          </cell>
          <cell r="AD611">
            <v>8153073.71</v>
          </cell>
          <cell r="AF611" t="str">
            <v>5601 Вата з текстильних матеріалів та вироби з неї; текстильні волокна завдовжки не більш як 5 мм (пух), текстильний пил і вузлики:</v>
          </cell>
          <cell r="AG611">
            <v>6897795.8899999997</v>
          </cell>
          <cell r="AI611" t="str">
            <v>5601 Вата з текстильних матеріалів та вироби з неї; текстильні волокна завдовжки не більш як 5 мм (пух), текстильний пил і вузлики:</v>
          </cell>
          <cell r="AJ611">
            <v>5633629.2199999997</v>
          </cell>
          <cell r="AM611" t="str">
            <v>5601 Вата з текстильних матеріалів та вироби з неї; текстильні волокна завдовжки не більш як 5 мм (пух), текстильний пил і вузлики:</v>
          </cell>
          <cell r="AN611">
            <v>7221879.8899999997</v>
          </cell>
          <cell r="AP611" t="str">
            <v>5601 Вата з текстильних матеріалів та вироби з неї; текстильні волокна завдовжки не більш як 5 мм (пух), текстильний пил і вузлики:</v>
          </cell>
          <cell r="AQ611">
            <v>6192085.5800000001</v>
          </cell>
          <cell r="AS611" t="str">
            <v>5601 Вата з текстильних матеріалів та вироби з неї; текстильні волокна завдовжки не більш як 5 мм (пух), текстильний пил і вузлики:</v>
          </cell>
          <cell r="AT611">
            <v>6823639.5899999999</v>
          </cell>
          <cell r="AV611" t="str">
            <v>5601 Вата з текстильних матеріалів та вироби з неї; текстильні волокна завдовжки не більш як 5 мм (пух), текстильний пил і вузлики:</v>
          </cell>
          <cell r="AW611">
            <v>5934545.6100000003</v>
          </cell>
          <cell r="AY611" t="str">
            <v>5601 Вата з текстильних матеріалів та вироби з неї; текстильні волокна завдовжки не більш як 5 мм (пух), текстильний пил і вузлики:</v>
          </cell>
          <cell r="AZ611">
            <v>5454564.3899999997</v>
          </cell>
          <cell r="BB611" t="str">
            <v>5601 Вата з текстильних матеріалів та вироби з неї; текстильні волокна завдовжки не більш як 5 мм (пух), текстильний пил і вузлики:</v>
          </cell>
          <cell r="BC611">
            <v>4711995.68</v>
          </cell>
          <cell r="BE611" t="str">
            <v>5601 Вата з текстильних матеріалів та вироби з неї; текстильні волокна завдовжки не більш як 5 мм (пух), текстильний пил і вузлики:</v>
          </cell>
          <cell r="BF611">
            <v>4679206.92</v>
          </cell>
          <cell r="BH611" t="str">
            <v>5601 Вата з текстильних матеріалів та вироби з неї; текстильні волокна завдовжки не більш як 5 мм (пух), текстильний пил і вузлики:</v>
          </cell>
          <cell r="BI611">
            <v>4548373.99</v>
          </cell>
          <cell r="BK611" t="str">
            <v>5601 Вата з текстильних матеріалів та вироби з неї; текстильні волокна завдовжки не більш як 5 мм (пух), текстильний пил і вузлики:</v>
          </cell>
          <cell r="BL611">
            <v>7099196.29</v>
          </cell>
          <cell r="BN611" t="str">
            <v>5601 Вата з текстильних матеріалів та вироби з неї; текстильні волокна завдовжки не більш як 5 мм (пух), текстильний пил і вузлики:</v>
          </cell>
          <cell r="BO611">
            <v>6259498.21</v>
          </cell>
          <cell r="BQ611" t="str">
            <v>5601 Вата з текстильних матеріалів та вироби з неї; текстильні волокна завдовжки не більш як 5 мм (пух), текстильний пил і вузлики:</v>
          </cell>
          <cell r="BR611">
            <v>6016799.6799999997</v>
          </cell>
          <cell r="BT611" t="str">
            <v>5601 Вата з текстильних матеріалів та вироби з неї; текстильні волокна завдовжки не більш як 5 мм (пух), текстильний пил і вузлики:</v>
          </cell>
          <cell r="BU611">
            <v>5943944.2300000004</v>
          </cell>
          <cell r="BW611" t="str">
            <v>5601 Вата з текстильних матеріалів та вироби з неї; текстильні волокна завдовжки не більш як 5 мм (пух), текстильний пил і вузлики:</v>
          </cell>
          <cell r="BX611">
            <v>6852534.1900000004</v>
          </cell>
          <cell r="BZ611" t="str">
            <v>5601 Вата з текстильних матеріалів та вироби з неї; текстильні волокна завдовжки не більш як 5 мм (пух), текстильний пил і вузлики:</v>
          </cell>
          <cell r="CA611">
            <v>5557245.4100000001</v>
          </cell>
          <cell r="CC611" t="str">
            <v>5601 Вата з текстильних матеріалів та вироби з неї; текстильні волокна завдовжки не більш як 5 мм (пух), текстильний пил і вузлики:</v>
          </cell>
          <cell r="CD611">
            <v>6361728.8600000003</v>
          </cell>
        </row>
        <row r="612">
          <cell r="A612" t="str">
            <v>5602</v>
          </cell>
          <cell r="B612" t="str">
            <v>5602 Фетр і повсть, просочені або непросочені, з покриттям або без покриття, дубльовані або недубльовані:</v>
          </cell>
          <cell r="C612">
            <v>21617.37</v>
          </cell>
          <cell r="D612" t="str">
            <v>5602</v>
          </cell>
          <cell r="E612" t="str">
            <v>5602 Фетр і повсть, просочені або непросочені, з покриттям або без покриття, дубльовані або недубльовані:</v>
          </cell>
          <cell r="F612">
            <v>150115.14000000001</v>
          </cell>
          <cell r="G612" t="str">
            <v>5602</v>
          </cell>
          <cell r="H612" t="str">
            <v>5602 Фетр і повсть, просочені або непросочені, з покриттям або без покриття, дубльовані або недубльовані:</v>
          </cell>
          <cell r="I612">
            <v>21903.1</v>
          </cell>
          <cell r="K612" t="str">
            <v>5602 Фетр і повсть, просочені або непросочені, з покриттям або без покриття, дубльовані або недубльовані:</v>
          </cell>
          <cell r="L612">
            <v>20926.439999999999</v>
          </cell>
          <cell r="N612" t="str">
            <v>5602 Фетр і повсть, просочені або непросочені, з покриттям або без покриття, дубльовані або недубльовані:</v>
          </cell>
          <cell r="O612">
            <v>20165.75</v>
          </cell>
          <cell r="Q612" t="str">
            <v>5602 Фетр і повсть, просочені або непросочені, з покриттям або без покриття, дубльовані або недубльовані:</v>
          </cell>
          <cell r="R612">
            <v>721.33</v>
          </cell>
          <cell r="T612" t="str">
            <v>5602 Фетр і повсть, просочені або непросочені, з покриттям або без покриття, дубльовані або недубльовані:</v>
          </cell>
          <cell r="U612">
            <v>5952.5</v>
          </cell>
          <cell r="W612" t="str">
            <v>5602 Фетр і повсть, просочені або непросочені, з покриттям або без покриття, дубльовані або недубльовані:</v>
          </cell>
          <cell r="X612">
            <v>14547.57</v>
          </cell>
          <cell r="Z612" t="str">
            <v>5602 Фетр і повсть, просочені або непросочені, з покриттям або без покриття, дубльовані або недубльовані:</v>
          </cell>
          <cell r="AA612">
            <v>45700.54</v>
          </cell>
          <cell r="AC612" t="str">
            <v>5602 Фетр і повсть, просочені або непросочені, з покриттям або без покриття, дубльовані або недубльовані:</v>
          </cell>
          <cell r="AD612">
            <v>14533.52</v>
          </cell>
          <cell r="AF612" t="str">
            <v>5602 Фетр і повсть, просочені або непросочені, з покриттям або без покриття, дубльовані або недубльовані:</v>
          </cell>
          <cell r="AG612">
            <v>31455.03</v>
          </cell>
          <cell r="AI612" t="str">
            <v>5602 Фетр і повсть, просочені або непросочені, з покриттям або без покриття, дубльовані або недубльовані:</v>
          </cell>
          <cell r="AJ612">
            <v>13052.91</v>
          </cell>
          <cell r="AM612" t="str">
            <v>5602 Фетр і повсть, просочені або непросочені, з покриттям або без покриття, дубльовані або недубльовані:</v>
          </cell>
          <cell r="AN612">
            <v>44521.94</v>
          </cell>
          <cell r="AP612" t="str">
            <v>5602 Фетр і повсть, просочені або непросочені, з покриттям або без покриття, дубльовані або недубльовані:</v>
          </cell>
          <cell r="AQ612">
            <v>4450</v>
          </cell>
          <cell r="AS612" t="str">
            <v>5602 Фетр і повсть, просочені або непросочені, з покриттям або без покриття, дубльовані або недубльовані:</v>
          </cell>
          <cell r="AT612">
            <v>19448.48</v>
          </cell>
          <cell r="AV612" t="str">
            <v>5602 Фетр і повсть, просочені або непросочені, з покриттям або без покриття, дубльовані або недубльовані:</v>
          </cell>
          <cell r="AW612">
            <v>6340.57</v>
          </cell>
          <cell r="AY612" t="str">
            <v>5602 Фетр і повсть, просочені або непросочені, з покриттям або без покриття, дубльовані або недубльовані:</v>
          </cell>
          <cell r="AZ612">
            <v>7653.02</v>
          </cell>
          <cell r="BB612" t="str">
            <v>5602 Фетр і повсть, просочені або непросочені, з покриттям або без покриття, дубльовані або недубльовані:</v>
          </cell>
          <cell r="BC612">
            <v>114829.35</v>
          </cell>
          <cell r="BE612" t="str">
            <v>5602 Фетр і повсть, просочені або непросочені, з покриттям або без покриття, дубльовані або недубльовані:</v>
          </cell>
          <cell r="BF612">
            <v>114576.24</v>
          </cell>
          <cell r="BH612" t="str">
            <v>5602 Фетр і повсть, просочені або непросочені, з покриттям або без покриття, дубльовані або недубльовані:</v>
          </cell>
          <cell r="BI612">
            <v>95698.930000000008</v>
          </cell>
          <cell r="BK612" t="str">
            <v>5602 Фетр і повсть, просочені або непросочені, з покриттям або без покриття, дубльовані або недубльовані:</v>
          </cell>
          <cell r="BL612">
            <v>23805.01</v>
          </cell>
          <cell r="BN612" t="str">
            <v>5602 Фетр і повсть, просочені або непросочені, з покриттям або без покриття, дубльовані або недубльовані:</v>
          </cell>
          <cell r="BO612">
            <v>682.72</v>
          </cell>
          <cell r="BQ612" t="str">
            <v>5602 Фетр і повсть, просочені або непросочені, з покриттям або без покриття, дубльовані або недубльовані:</v>
          </cell>
          <cell r="BR612">
            <v>1050</v>
          </cell>
          <cell r="BT612" t="str">
            <v>5602 Фетр і повсть, просочені або непросочені, з покриттям або без покриття, дубльовані або недубльовані:</v>
          </cell>
          <cell r="BU612">
            <v>12546.42</v>
          </cell>
          <cell r="BW612" t="str">
            <v>5602 Фетр і повсть, просочені або непросочені, з покриттям або без покриття, дубльовані або недубльовані:</v>
          </cell>
          <cell r="BX612">
            <v>182925.21</v>
          </cell>
          <cell r="BZ612" t="str">
            <v>5602 Фетр і повсть, просочені або непросочені, з покриттям або без покриття, дубльовані або недубльовані:</v>
          </cell>
          <cell r="CA612">
            <v>25788.15</v>
          </cell>
          <cell r="CC612" t="str">
            <v>5602 Фетр і повсть, просочені або непросочені, з покриттям або без покриття, дубльовані або недубльовані:</v>
          </cell>
          <cell r="CD612">
            <v>90524.17</v>
          </cell>
        </row>
        <row r="613">
          <cell r="A613" t="str">
            <v>5603</v>
          </cell>
          <cell r="B613" t="str">
            <v>5603 Матеріали неткані, просочені або непросочені, з покриттям або без покриття, дубльовані або недубльовані:</v>
          </cell>
          <cell r="C613">
            <v>413839.71</v>
          </cell>
          <cell r="D613" t="str">
            <v>5603</v>
          </cell>
          <cell r="E613" t="str">
            <v>5603 Матеріали неткані, просочені або непросочені, з покриттям або без покриття, дубльовані або недубльовані:</v>
          </cell>
          <cell r="F613">
            <v>997854.93</v>
          </cell>
          <cell r="G613" t="str">
            <v>5603</v>
          </cell>
          <cell r="H613" t="str">
            <v>5603 Матеріали неткані, просочені або непросочені, з покриттям або без покриття, дубльовані або недубльовані:</v>
          </cell>
          <cell r="I613">
            <v>813841.13</v>
          </cell>
          <cell r="K613" t="str">
            <v>5603 Матеріали неткані, просочені або непросочені, з покриттям або без покриття, дубльовані або недубльовані:</v>
          </cell>
          <cell r="L613">
            <v>843490.11</v>
          </cell>
          <cell r="N613" t="str">
            <v>5603 Матеріали неткані, просочені або непросочені, з покриттям або без покриття, дубльовані або недубльовані:</v>
          </cell>
          <cell r="O613">
            <v>1061191.71</v>
          </cell>
          <cell r="Q613" t="str">
            <v>5603 Матеріали неткані, просочені або непросочені, з покриттям або без покриття, дубльовані або недубльовані:</v>
          </cell>
          <cell r="R613">
            <v>843823.37</v>
          </cell>
          <cell r="T613" t="str">
            <v>5603 Матеріали неткані, просочені або непросочені, з покриттям або без покриття, дубльовані або недубльовані:</v>
          </cell>
          <cell r="U613">
            <v>1086842.1000000001</v>
          </cell>
          <cell r="W613" t="str">
            <v>5603 Матеріали неткані, просочені або непросочені, з покриттям або без покриття, дубльовані або недубльовані:</v>
          </cell>
          <cell r="X613">
            <v>767764.18</v>
          </cell>
          <cell r="Z613" t="str">
            <v>5603 Матеріали неткані, просочені або непросочені, з покриттям або без покриття, дубльовані або недубльовані:</v>
          </cell>
          <cell r="AA613">
            <v>799118.83000000007</v>
          </cell>
          <cell r="AC613" t="str">
            <v>5603 Матеріали неткані, просочені або непросочені, з покриттям або без покриття, дубльовані або недубльовані:</v>
          </cell>
          <cell r="AD613">
            <v>997757.20000000007</v>
          </cell>
          <cell r="AF613" t="str">
            <v>5603 Матеріали неткані, просочені або непросочені, з покриттям або без покриття, дубльовані або недубльовані:</v>
          </cell>
          <cell r="AG613">
            <v>675125.34</v>
          </cell>
          <cell r="AI613" t="str">
            <v>5603 Матеріали неткані, просочені або непросочені, з покриттям або без покриття, дубльовані або недубльовані:</v>
          </cell>
          <cell r="AJ613">
            <v>338827.1</v>
          </cell>
          <cell r="AM613" t="str">
            <v>5603 Матеріали неткані, просочені або непросочені, з покриттям або без покриття, дубльовані або недубльовані:</v>
          </cell>
          <cell r="AN613">
            <v>518975.37</v>
          </cell>
          <cell r="AP613" t="str">
            <v>5603 Матеріали неткані, просочені або непросочені, з покриттям або без покриття, дубльовані або недубльовані:</v>
          </cell>
          <cell r="AQ613">
            <v>598869.95000000007</v>
          </cell>
          <cell r="AS613" t="str">
            <v>5603 Матеріали неткані, просочені або непросочені, з покриттям або без покриття, дубльовані або недубльовані:</v>
          </cell>
          <cell r="AT613">
            <v>1002971.47</v>
          </cell>
          <cell r="AV613" t="str">
            <v>5603 Матеріали неткані, просочені або непросочені, з покриттям або без покриття, дубльовані або недубльовані:</v>
          </cell>
          <cell r="AW613">
            <v>886465.79</v>
          </cell>
          <cell r="AY613" t="str">
            <v>5603 Матеріали неткані, просочені або непросочені, з покриттям або без покриття, дубльовані або недубльовані:</v>
          </cell>
          <cell r="AZ613">
            <v>1483743.06</v>
          </cell>
          <cell r="BB613" t="str">
            <v>5603 Матеріали неткані, просочені або непросочені, з покриттям або без покриття, дубльовані або недубльовані:</v>
          </cell>
          <cell r="BC613">
            <v>1800144.72</v>
          </cell>
          <cell r="BE613" t="str">
            <v>5603 Матеріали неткані, просочені або непросочені, з покриттям або без покриття, дубльовані або недубльовані:</v>
          </cell>
          <cell r="BF613">
            <v>1666197.54</v>
          </cell>
          <cell r="BH613" t="str">
            <v>5603 Матеріали неткані, просочені або непросочені, з покриттям або без покриття, дубльовані або недубльовані:</v>
          </cell>
          <cell r="BI613">
            <v>1802123.98</v>
          </cell>
          <cell r="BK613" t="str">
            <v>5603 Матеріали неткані, просочені або непросочені, з покриттям або без покриття, дубльовані або недубльовані:</v>
          </cell>
          <cell r="BL613">
            <v>1746619.71</v>
          </cell>
          <cell r="BN613" t="str">
            <v>5603 Матеріали неткані, просочені або непросочені, з покриттям або без покриття, дубльовані або недубльовані:</v>
          </cell>
          <cell r="BO613">
            <v>1180876.56</v>
          </cell>
          <cell r="BQ613" t="str">
            <v>5603 Матеріали неткані, просочені або непросочені, з покриттям або без покриття, дубльовані або недубльовані:</v>
          </cell>
          <cell r="BR613">
            <v>1168031.53</v>
          </cell>
          <cell r="BT613" t="str">
            <v>5603 Матеріали неткані, просочені або непросочені, з покриттям або без покриття, дубльовані або недубльовані:</v>
          </cell>
          <cell r="BU613">
            <v>1109092.25</v>
          </cell>
          <cell r="BW613" t="str">
            <v>5603 Матеріали неткані, просочені або непросочені, з покриттям або без покриття, дубльовані або недубльовані:</v>
          </cell>
          <cell r="BX613">
            <v>875143.32000000018</v>
          </cell>
          <cell r="BZ613" t="str">
            <v>5603 Матеріали неткані, просочені або непросочені, з покриттям або без покриття, дубльовані або недубльовані:</v>
          </cell>
          <cell r="CA613">
            <v>1290871.8</v>
          </cell>
          <cell r="CC613" t="str">
            <v>5603 Матеріали неткані, просочені або непросочені, з покриттям або без покриття, дубльовані або недубльовані:</v>
          </cell>
          <cell r="CD613">
            <v>1591463.8</v>
          </cell>
        </row>
        <row r="614">
          <cell r="A614" t="str">
            <v>5604</v>
          </cell>
          <cell r="B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C614">
            <v>550.18000000000006</v>
          </cell>
          <cell r="D614" t="str">
            <v>5604</v>
          </cell>
          <cell r="E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F614">
            <v>480</v>
          </cell>
          <cell r="G614" t="str">
            <v>5604</v>
          </cell>
          <cell r="H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I614">
            <v>740</v>
          </cell>
          <cell r="K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L614">
            <v>540</v>
          </cell>
          <cell r="N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O614">
            <v>410</v>
          </cell>
          <cell r="Q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R614">
            <v>30</v>
          </cell>
          <cell r="T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U614">
            <v>150</v>
          </cell>
          <cell r="W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X614">
            <v>1206.6099999999999</v>
          </cell>
          <cell r="Z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A614">
            <v>909.5</v>
          </cell>
          <cell r="AC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D614">
            <v>825.32</v>
          </cell>
          <cell r="AF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G614">
            <v>778.65</v>
          </cell>
          <cell r="AI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J614">
            <v>1260</v>
          </cell>
          <cell r="AM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N614">
            <v>268.25</v>
          </cell>
          <cell r="AP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Q614">
            <v>2152.86</v>
          </cell>
          <cell r="AS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T614">
            <v>220.09</v>
          </cell>
          <cell r="AV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W614">
            <v>530</v>
          </cell>
          <cell r="AY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AZ614">
            <v>39994.42</v>
          </cell>
          <cell r="BB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C614">
            <v>1032.94</v>
          </cell>
          <cell r="BE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F614">
            <v>2600.1799999999998</v>
          </cell>
          <cell r="BH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I614">
            <v>1198.49</v>
          </cell>
          <cell r="BK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L614">
            <v>520.29999999999995</v>
          </cell>
          <cell r="BN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O614">
            <v>1628.81</v>
          </cell>
          <cell r="BQ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R614">
            <v>2113.08</v>
          </cell>
          <cell r="BT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U614">
            <v>915.34</v>
          </cell>
          <cell r="BW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BX614">
            <v>717.58</v>
          </cell>
          <cell r="BZ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CA614">
            <v>918.83</v>
          </cell>
          <cell r="CC614" t="str">
            <v>5604 Гумові нитки та корд, з текстильним покриттям; текстильна пряжа, стрічкові нитки та нитки подібної форми товарної позиції 5404 або 5405, просочені, з покриттям або в оболонці, з гуми чи пластмаси:</v>
          </cell>
          <cell r="CD614">
            <v>815.78</v>
          </cell>
        </row>
        <row r="615">
          <cell r="A615" t="str">
            <v>5605</v>
          </cell>
          <cell r="B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C615">
            <v>1980.41</v>
          </cell>
          <cell r="D615" t="str">
            <v>5605</v>
          </cell>
          <cell r="E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F615">
            <v>100</v>
          </cell>
          <cell r="G615" t="str">
            <v>5605</v>
          </cell>
          <cell r="H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I615">
            <v>1590</v>
          </cell>
          <cell r="K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L615">
            <v>20</v>
          </cell>
          <cell r="N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O615">
            <v>2316.79</v>
          </cell>
          <cell r="Q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R615">
            <v>10</v>
          </cell>
          <cell r="T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U615">
            <v>5.1000000000000014</v>
          </cell>
          <cell r="W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X615">
            <v>80</v>
          </cell>
          <cell r="Z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A615">
            <v>50</v>
          </cell>
          <cell r="AC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D615">
            <v>70</v>
          </cell>
          <cell r="AF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G615">
            <v>6152.61</v>
          </cell>
          <cell r="AI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J615">
            <v>2460.67</v>
          </cell>
          <cell r="AM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N615">
            <v>0</v>
          </cell>
          <cell r="AP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Q615">
            <v>60</v>
          </cell>
          <cell r="AS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T615">
            <v>220</v>
          </cell>
          <cell r="AV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W615">
            <v>50</v>
          </cell>
          <cell r="AY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AZ615">
            <v>40</v>
          </cell>
          <cell r="BB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C615">
            <v>20</v>
          </cell>
          <cell r="BE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F615">
            <v>3964.84</v>
          </cell>
          <cell r="BH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I615">
            <v>24.18</v>
          </cell>
          <cell r="BK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L615">
            <v>0</v>
          </cell>
          <cell r="BN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O615">
            <v>30</v>
          </cell>
          <cell r="BQ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R615">
            <v>0</v>
          </cell>
          <cell r="BT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U615">
            <v>0</v>
          </cell>
          <cell r="BW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BX615">
            <v>30</v>
          </cell>
          <cell r="BZ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CA615">
            <v>23.74</v>
          </cell>
          <cell r="CC615" t="str">
            <v>5605 Нитки металізовані, позументні або непозументні, що є текстильними, стрічковими нитками та нитками подібної форми товарної позиції 5404 або 5405, комбіновані з металом у вигляді ниток, стрічок, порошку або покриті металом</v>
          </cell>
          <cell r="CD615">
            <v>100</v>
          </cell>
        </row>
        <row r="616">
          <cell r="A616" t="str">
            <v>5606</v>
          </cell>
          <cell r="B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C616">
            <v>518870</v>
          </cell>
          <cell r="D616" t="str">
            <v>5606</v>
          </cell>
          <cell r="E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F616">
            <v>620184.4</v>
          </cell>
          <cell r="G616" t="str">
            <v>5606</v>
          </cell>
          <cell r="H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I616">
            <v>513074.39</v>
          </cell>
          <cell r="K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L616">
            <v>150060</v>
          </cell>
          <cell r="N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O616">
            <v>290870</v>
          </cell>
          <cell r="Q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R616">
            <v>20</v>
          </cell>
          <cell r="T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U616">
            <v>317910</v>
          </cell>
          <cell r="W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X616">
            <v>806050</v>
          </cell>
          <cell r="Z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A616">
            <v>567960.36</v>
          </cell>
          <cell r="AC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D616">
            <v>855660.43</v>
          </cell>
          <cell r="AF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G616">
            <v>503380.55</v>
          </cell>
          <cell r="AI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J616">
            <v>622150</v>
          </cell>
          <cell r="AM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N616">
            <v>481974.08</v>
          </cell>
          <cell r="AP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Q616">
            <v>802483.94</v>
          </cell>
          <cell r="AS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T616">
            <v>657170</v>
          </cell>
          <cell r="AV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W616">
            <v>164811.10999999999</v>
          </cell>
          <cell r="AY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AZ616">
            <v>45470</v>
          </cell>
          <cell r="BB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C616">
            <v>159235.39000000001</v>
          </cell>
          <cell r="BE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F616">
            <v>670838.46</v>
          </cell>
          <cell r="BH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I616">
            <v>539332.42000000004</v>
          </cell>
          <cell r="BK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L616">
            <v>584031.38</v>
          </cell>
          <cell r="BN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O616">
            <v>384600</v>
          </cell>
          <cell r="BQ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R616">
            <v>355710.47</v>
          </cell>
          <cell r="BT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U616">
            <v>528590.81000000006</v>
          </cell>
          <cell r="BW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BX616">
            <v>350010</v>
          </cell>
          <cell r="BZ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CA616">
            <v>584870</v>
          </cell>
          <cell r="CC616" t="str">
            <v>5606 Нитки позументні, стрічкові нитки та нитки подібної форми товарної позиції 5404 або 5405, позументні (крім товарної позиції 5605 та крім позументних ниток з кінського волосу); пряжа синель (включаючи пряжу синель з пуху); пряжа фасонна петляста:</v>
          </cell>
          <cell r="CD616">
            <v>523870</v>
          </cell>
        </row>
        <row r="617">
          <cell r="A617" t="str">
            <v>5607</v>
          </cell>
          <cell r="B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C617">
            <v>22867.8</v>
          </cell>
          <cell r="D617" t="str">
            <v>5607</v>
          </cell>
          <cell r="E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F617">
            <v>49114.42</v>
          </cell>
          <cell r="G617" t="str">
            <v>5607</v>
          </cell>
          <cell r="H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I617">
            <v>61122.03</v>
          </cell>
          <cell r="K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L617">
            <v>316519.42</v>
          </cell>
          <cell r="N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O617">
            <v>70584.160000000003</v>
          </cell>
          <cell r="Q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R617">
            <v>52885.599999999999</v>
          </cell>
          <cell r="T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U617">
            <v>26863.63</v>
          </cell>
          <cell r="W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X617">
            <v>74658.540000000008</v>
          </cell>
          <cell r="Z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A617">
            <v>77988.479999999996</v>
          </cell>
          <cell r="AC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D617">
            <v>227040</v>
          </cell>
          <cell r="AF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G617">
            <v>106275.51</v>
          </cell>
          <cell r="AI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J617">
            <v>110351.67999999999</v>
          </cell>
          <cell r="AM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N617">
            <v>88870</v>
          </cell>
          <cell r="AP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Q617">
            <v>83090.7</v>
          </cell>
          <cell r="AS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T617">
            <v>98724.75</v>
          </cell>
          <cell r="AV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W617">
            <v>105569.60000000001</v>
          </cell>
          <cell r="AY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AZ617">
            <v>84400</v>
          </cell>
          <cell r="BB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C617">
            <v>72460.350000000006</v>
          </cell>
          <cell r="BE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F617">
            <v>131864.24</v>
          </cell>
          <cell r="BH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I617">
            <v>29112.959999999999</v>
          </cell>
          <cell r="BK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L617">
            <v>173493.69</v>
          </cell>
          <cell r="BN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O617">
            <v>78161.509999999995</v>
          </cell>
          <cell r="BQ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R617">
            <v>78515.38</v>
          </cell>
          <cell r="BT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U617">
            <v>89271.96</v>
          </cell>
          <cell r="BW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BX617">
            <v>97507.86</v>
          </cell>
          <cell r="BZ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CA617">
            <v>84368.31</v>
          </cell>
          <cell r="CC617" t="str">
            <v>5607 Шпагат, мотузки, канати і троси, сплетені чи несплетені, в обплетенні або не в обплетенні, просочені або непросочені, з покриттям або без покриття, в оболонці або без оболонки, з гуми чи пластмаси:</v>
          </cell>
          <cell r="CD617">
            <v>93521.35</v>
          </cell>
        </row>
        <row r="618">
          <cell r="A618" t="str">
            <v>5608</v>
          </cell>
          <cell r="B618" t="str">
            <v>5608 Сітки плетені із шпагату, мотузок або канатів; готові сітки рибальські та інші готові сітки з текстильних матеріалів:</v>
          </cell>
          <cell r="C618">
            <v>64570</v>
          </cell>
          <cell r="D618" t="str">
            <v>5608</v>
          </cell>
          <cell r="E618" t="str">
            <v>5608 Сітки плетені із шпагату, мотузок або канатів; готові сітки рибальські та інші готові сітки з текстильних матеріалів:</v>
          </cell>
          <cell r="F618">
            <v>26600</v>
          </cell>
          <cell r="G618" t="str">
            <v>5608</v>
          </cell>
          <cell r="H618" t="str">
            <v>5608 Сітки плетені із шпагату, мотузок або канатів; готові сітки рибальські та інші готові сітки з текстильних матеріалів:</v>
          </cell>
          <cell r="I618">
            <v>71220</v>
          </cell>
          <cell r="K618" t="str">
            <v>5608 Сітки плетені із шпагату, мотузок або канатів; готові сітки рибальські та інші готові сітки з текстильних матеріалів:</v>
          </cell>
          <cell r="L618">
            <v>47530.94</v>
          </cell>
          <cell r="N618" t="str">
            <v>5608 Сітки плетені із шпагату, мотузок або канатів; готові сітки рибальські та інші готові сітки з текстильних матеріалів:</v>
          </cell>
          <cell r="O618">
            <v>39160</v>
          </cell>
          <cell r="Q618" t="str">
            <v>5608 Сітки плетені із шпагату, мотузок або канатів; готові сітки рибальські та інші готові сітки з текстильних матеріалів:</v>
          </cell>
          <cell r="R618">
            <v>70943.600000000006</v>
          </cell>
          <cell r="T618" t="str">
            <v>5608 Сітки плетені із шпагату, мотузок або канатів; готові сітки рибальські та інші готові сітки з текстильних матеріалів:</v>
          </cell>
          <cell r="U618">
            <v>37100</v>
          </cell>
          <cell r="W618" t="str">
            <v>5608 Сітки плетені із шпагату, мотузок або канатів; готові сітки рибальські та інші готові сітки з текстильних матеріалів:</v>
          </cell>
          <cell r="X618">
            <v>8660</v>
          </cell>
          <cell r="Z618" t="str">
            <v>5608 Сітки плетені із шпагату, мотузок або канатів; готові сітки рибальські та інші готові сітки з текстильних матеріалів:</v>
          </cell>
          <cell r="AA618">
            <v>16125.94</v>
          </cell>
          <cell r="AC618" t="str">
            <v>5608 Сітки плетені із шпагату, мотузок або канатів; готові сітки рибальські та інші готові сітки з текстильних матеріалів:</v>
          </cell>
          <cell r="AD618">
            <v>7530</v>
          </cell>
          <cell r="AF618" t="str">
            <v>5608 Сітки плетені із шпагату, мотузок або канатів; готові сітки рибальські та інші готові сітки з текстильних матеріалів:</v>
          </cell>
          <cell r="AG618">
            <v>7360</v>
          </cell>
          <cell r="AI618" t="str">
            <v>5608 Сітки плетені із шпагату, мотузок або канатів; готові сітки рибальські та інші готові сітки з текстильних матеріалів:</v>
          </cell>
          <cell r="AJ618">
            <v>37100</v>
          </cell>
          <cell r="AM618" t="str">
            <v>5608 Сітки плетені із шпагату, мотузок або канатів; готові сітки рибальські та інші готові сітки з текстильних матеріалів:</v>
          </cell>
          <cell r="AN618">
            <v>31190.09</v>
          </cell>
          <cell r="AP618" t="str">
            <v>5608 Сітки плетені із шпагату, мотузок або канатів; готові сітки рибальські та інші готові сітки з текстильних матеріалів:</v>
          </cell>
          <cell r="AQ618">
            <v>12090</v>
          </cell>
          <cell r="AS618" t="str">
            <v>5608 Сітки плетені із шпагату, мотузок або канатів; готові сітки рибальські та інші готові сітки з текстильних матеріалів:</v>
          </cell>
          <cell r="AT618">
            <v>40670</v>
          </cell>
          <cell r="AV618" t="str">
            <v>5608 Сітки плетені із шпагату, мотузок або канатів; готові сітки рибальські та інші готові сітки з текстильних матеріалів:</v>
          </cell>
          <cell r="AW618">
            <v>31580</v>
          </cell>
          <cell r="AY618" t="str">
            <v>5608 Сітки плетені із шпагату, мотузок або канатів; готові сітки рибальські та інші готові сітки з текстильних матеріалів:</v>
          </cell>
          <cell r="AZ618">
            <v>91684.150000000009</v>
          </cell>
          <cell r="BB618" t="str">
            <v>5608 Сітки плетені із шпагату, мотузок або канатів; готові сітки рибальські та інші готові сітки з текстильних матеріалів:</v>
          </cell>
          <cell r="BC618">
            <v>91533.790000000008</v>
          </cell>
          <cell r="BE618" t="str">
            <v>5608 Сітки плетені із шпагату, мотузок або канатів; готові сітки рибальські та інші готові сітки з текстильних матеріалів:</v>
          </cell>
          <cell r="BF618">
            <v>120814.88</v>
          </cell>
          <cell r="BH618" t="str">
            <v>5608 Сітки плетені із шпагату, мотузок або канатів; готові сітки рибальські та інші готові сітки з текстильних матеріалів:</v>
          </cell>
          <cell r="BI618">
            <v>22852.799999999999</v>
          </cell>
          <cell r="BK618" t="str">
            <v>5608 Сітки плетені із шпагату, мотузок або канатів; готові сітки рибальські та інші готові сітки з текстильних матеріалів:</v>
          </cell>
          <cell r="BL618">
            <v>29772.69</v>
          </cell>
          <cell r="BN618" t="str">
            <v>5608 Сітки плетені із шпагату, мотузок або канатів; готові сітки рибальські та інші готові сітки з текстильних матеріалів:</v>
          </cell>
          <cell r="BO618">
            <v>5534.77</v>
          </cell>
          <cell r="BQ618" t="str">
            <v>5608 Сітки плетені із шпагату, мотузок або канатів; готові сітки рибальські та інші готові сітки з текстильних матеріалів:</v>
          </cell>
          <cell r="BR618">
            <v>27516.22</v>
          </cell>
          <cell r="BT618" t="str">
            <v>5608 Сітки плетені із шпагату, мотузок або канатів; готові сітки рибальські та інші готові сітки з текстильних матеріалів:</v>
          </cell>
          <cell r="BU618">
            <v>2485.0700000000002</v>
          </cell>
          <cell r="BW618" t="str">
            <v>5608 Сітки плетені із шпагату, мотузок або канатів; готові сітки рибальські та інші готові сітки з текстильних матеріалів:</v>
          </cell>
          <cell r="BX618">
            <v>31705.78</v>
          </cell>
          <cell r="BZ618" t="str">
            <v>5608 Сітки плетені із шпагату, мотузок або канатів; готові сітки рибальські та інші готові сітки з текстильних матеріалів:</v>
          </cell>
          <cell r="CA618">
            <v>101688.63</v>
          </cell>
          <cell r="CC618" t="str">
            <v>5608 Сітки плетені із шпагату, мотузок або канатів; готові сітки рибальські та інші готові сітки з текстильних матеріалів:</v>
          </cell>
          <cell r="CD618">
            <v>67360.070000000007</v>
          </cell>
        </row>
        <row r="619">
          <cell r="A619" t="str">
            <v>5609</v>
          </cell>
          <cell r="B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C619">
            <v>2144.79</v>
          </cell>
          <cell r="D619" t="str">
            <v>5609</v>
          </cell>
          <cell r="E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F619">
            <v>1402</v>
          </cell>
          <cell r="G619" t="str">
            <v>5609</v>
          </cell>
          <cell r="H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I619">
            <v>11609.31</v>
          </cell>
          <cell r="K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L619">
            <v>12943.7</v>
          </cell>
          <cell r="N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O619">
            <v>8243.75</v>
          </cell>
          <cell r="Q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R619">
            <v>7322.28</v>
          </cell>
          <cell r="T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U619">
            <v>4892.2</v>
          </cell>
          <cell r="W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X619">
            <v>6780</v>
          </cell>
          <cell r="Z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A619">
            <v>7384.68</v>
          </cell>
          <cell r="AC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D619">
            <v>7322.26</v>
          </cell>
          <cell r="AF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G619">
            <v>8131.44</v>
          </cell>
          <cell r="AI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J619">
            <v>3514.33</v>
          </cell>
          <cell r="AM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N619">
            <v>3860.19</v>
          </cell>
          <cell r="AP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Q619">
            <v>1993.62</v>
          </cell>
          <cell r="AS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T619">
            <v>4732.21</v>
          </cell>
          <cell r="AV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W619">
            <v>3460</v>
          </cell>
          <cell r="AY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AZ619">
            <v>5420</v>
          </cell>
          <cell r="BB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C619">
            <v>14907.95</v>
          </cell>
          <cell r="BE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F619">
            <v>5333.87</v>
          </cell>
          <cell r="BH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I619">
            <v>3027.96</v>
          </cell>
          <cell r="BK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L619">
            <v>6490.5</v>
          </cell>
          <cell r="BN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O619">
            <v>4753.0200000000004</v>
          </cell>
          <cell r="BQ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R619">
            <v>10405.44</v>
          </cell>
          <cell r="BT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U619">
            <v>3236.73</v>
          </cell>
          <cell r="BW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BX619">
            <v>11684.84</v>
          </cell>
          <cell r="BZ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CA619">
            <v>14281.81</v>
          </cell>
          <cell r="CC619" t="str">
            <v>5609 Вироби з пряжі, стрічкових та подібної форми ниток товарних позицій 5404 або 5405 шпагату, мотузок, канатів або тросів, не включені до інших угруповань</v>
          </cell>
          <cell r="CD619">
            <v>3487.74</v>
          </cell>
        </row>
        <row r="620">
          <cell r="A620" t="str">
            <v>5701</v>
          </cell>
          <cell r="B620" t="str">
            <v>5701 Вузликові килими та інші текстильні покриття для підлоги, готові або неготові:</v>
          </cell>
          <cell r="C620">
            <v>2060</v>
          </cell>
          <cell r="D620" t="str">
            <v>5701</v>
          </cell>
          <cell r="E620" t="str">
            <v>5701 Вузликові килими та інші текстильні покриття для підлоги, готові або неготові:</v>
          </cell>
          <cell r="F620">
            <v>0</v>
          </cell>
          <cell r="G620" t="str">
            <v>5701</v>
          </cell>
          <cell r="H620" t="str">
            <v>5701 Вузликові килими та інші текстильні покриття для підлоги, готові або неготові:</v>
          </cell>
          <cell r="I620">
            <v>6050</v>
          </cell>
          <cell r="K620" t="str">
            <v>5701 Вузликові килими та інші текстильні покриття для підлоги, готові або неготові:</v>
          </cell>
          <cell r="L620">
            <v>0</v>
          </cell>
          <cell r="N620" t="str">
            <v>5701 Вузликові килими та інші текстильні покриття для підлоги, готові або неготові:</v>
          </cell>
          <cell r="O620">
            <v>0</v>
          </cell>
          <cell r="Q620" t="str">
            <v>5701 Вузликові килими та інші текстильні покриття для підлоги, готові або неготові:</v>
          </cell>
          <cell r="R620">
            <v>0</v>
          </cell>
          <cell r="T620" t="str">
            <v>5701 Вузликові килими та інші текстильні покриття для підлоги, готові або неготові:</v>
          </cell>
          <cell r="U620">
            <v>0</v>
          </cell>
          <cell r="W620" t="str">
            <v>5701 Вузликові килими та інші текстильні покриття для підлоги, готові або неготові:</v>
          </cell>
          <cell r="X620">
            <v>0</v>
          </cell>
          <cell r="Z620" t="str">
            <v>5701 Вузликові килими та інші текстильні покриття для підлоги, готові або неготові:</v>
          </cell>
          <cell r="AA620">
            <v>0</v>
          </cell>
          <cell r="AC620" t="str">
            <v>5701 Вузликові килими та інші текстильні покриття для підлоги, готові або неготові:</v>
          </cell>
          <cell r="AD620">
            <v>0</v>
          </cell>
          <cell r="AF620" t="str">
            <v>5701 Вузликові килими та інші текстильні покриття для підлоги, готові або неготові:</v>
          </cell>
          <cell r="AG620">
            <v>0</v>
          </cell>
          <cell r="AI620" t="str">
            <v>5701 Вузликові килими та інші текстильні покриття для підлоги, готові або неготові:</v>
          </cell>
          <cell r="AJ620">
            <v>4</v>
          </cell>
          <cell r="AM620" t="str">
            <v>5701 Вузликові килими та інші текстильні покриття для підлоги, готові або неготові:</v>
          </cell>
          <cell r="AN620">
            <v>0</v>
          </cell>
          <cell r="AP620" t="str">
            <v>5701 Вузликові килими та інші текстильні покриття для підлоги, готові або неготові:</v>
          </cell>
          <cell r="AQ620">
            <v>0</v>
          </cell>
          <cell r="AS620" t="str">
            <v>5701 Вузликові килими та інші текстильні покриття для підлоги, готові або неготові:</v>
          </cell>
          <cell r="AT620">
            <v>0</v>
          </cell>
          <cell r="AV620" t="str">
            <v>5701 Вузликові килими та інші текстильні покриття для підлоги, готові або неготові:</v>
          </cell>
          <cell r="AW620">
            <v>0</v>
          </cell>
          <cell r="AY620" t="str">
            <v>5701 Вузликові килими та інші текстильні покриття для підлоги, готові або неготові:</v>
          </cell>
          <cell r="AZ620">
            <v>0</v>
          </cell>
          <cell r="BB620" t="str">
            <v>5701 Вузликові килими та інші текстильні покриття для підлоги, готові або неготові:</v>
          </cell>
          <cell r="BC620">
            <v>0</v>
          </cell>
          <cell r="BE620" t="str">
            <v>5701 Вузликові килими та інші текстильні покриття для підлоги, готові або неготові:</v>
          </cell>
          <cell r="BF620">
            <v>0</v>
          </cell>
          <cell r="BH620" t="str">
            <v>5701 Вузликові килими та інші текстильні покриття для підлоги, готові або неготові:</v>
          </cell>
          <cell r="BI620">
            <v>0</v>
          </cell>
          <cell r="BK620" t="str">
            <v>5701 Вузликові килими та інші текстильні покриття для підлоги, готові або неготові:</v>
          </cell>
          <cell r="BL620">
            <v>370</v>
          </cell>
          <cell r="BN620" t="str">
            <v>5701 Вузликові килими та інші текстильні покриття для підлоги, готові або неготові:</v>
          </cell>
          <cell r="BO620">
            <v>0</v>
          </cell>
          <cell r="BQ620" t="str">
            <v>5701 Вузликові килими та інші текстильні покриття для підлоги, готові або неготові:</v>
          </cell>
          <cell r="BR620">
            <v>0</v>
          </cell>
          <cell r="BT620" t="str">
            <v>5701 Вузликові килими та інші текстильні покриття для підлоги, готові або неготові:</v>
          </cell>
          <cell r="BU620">
            <v>0</v>
          </cell>
          <cell r="BW620" t="str">
            <v>5701 Вузликові килими та інші текстильні покриття для підлоги, готові або неготові:</v>
          </cell>
          <cell r="BX620">
            <v>0</v>
          </cell>
          <cell r="BZ620" t="str">
            <v>5701 Вузликові килими та інші текстильні покриття для підлоги, готові або неготові:</v>
          </cell>
          <cell r="CA620">
            <v>0</v>
          </cell>
          <cell r="CC620" t="str">
            <v>5701 Вузликові килими та інші текстильні покриття для підлоги, готові або неготові:</v>
          </cell>
          <cell r="CD620">
            <v>0</v>
          </cell>
        </row>
        <row r="621">
          <cell r="A621" t="str">
            <v>5702</v>
          </cell>
          <cell r="B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C621">
            <v>1387760</v>
          </cell>
          <cell r="D621" t="str">
            <v>5702</v>
          </cell>
          <cell r="E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F621">
            <v>1387982.16</v>
          </cell>
          <cell r="G621" t="str">
            <v>5702</v>
          </cell>
          <cell r="H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I621">
            <v>1535304.8</v>
          </cell>
          <cell r="K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L621">
            <v>1299890</v>
          </cell>
          <cell r="N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O621">
            <v>1351340</v>
          </cell>
          <cell r="Q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R621">
            <v>837800</v>
          </cell>
          <cell r="T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U621">
            <v>768590</v>
          </cell>
          <cell r="W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X621">
            <v>1560573.33</v>
          </cell>
          <cell r="Z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A621">
            <v>1619400</v>
          </cell>
          <cell r="AC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D621">
            <v>1991340</v>
          </cell>
          <cell r="AF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G621">
            <v>2173090</v>
          </cell>
          <cell r="AI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J621">
            <v>1669493.35</v>
          </cell>
          <cell r="AM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N621">
            <v>1885893.35</v>
          </cell>
          <cell r="AP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Q621">
            <v>1906410</v>
          </cell>
          <cell r="AS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T621">
            <v>1657980</v>
          </cell>
          <cell r="AV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W621">
            <v>556320</v>
          </cell>
          <cell r="AY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AZ621">
            <v>693940</v>
          </cell>
          <cell r="BB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C621">
            <v>1282140</v>
          </cell>
          <cell r="BE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F621">
            <v>1667660</v>
          </cell>
          <cell r="BH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I621">
            <v>2065740</v>
          </cell>
          <cell r="BK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L621">
            <v>2227780</v>
          </cell>
          <cell r="BN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O621">
            <v>2102770</v>
          </cell>
          <cell r="BQ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R621">
            <v>2602950</v>
          </cell>
          <cell r="BT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U621">
            <v>2550940</v>
          </cell>
          <cell r="BW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BX621">
            <v>2053810</v>
          </cell>
          <cell r="BZ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CA621">
            <v>1990463.79</v>
          </cell>
          <cell r="CC621" t="str">
            <v>5702 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ell>
          <cell r="CD621">
            <v>1980180</v>
          </cell>
        </row>
        <row r="622">
          <cell r="A622" t="str">
            <v>5703</v>
          </cell>
          <cell r="B622" t="str">
            <v>5703 Килими та інші текстильні покриття для підлоги, тафтингові, готові або неготові:</v>
          </cell>
          <cell r="C622">
            <v>18500</v>
          </cell>
          <cell r="D622" t="str">
            <v>5703</v>
          </cell>
          <cell r="E622" t="str">
            <v>5703 Килими та інші текстильні покриття для підлоги, тафтингові, готові або неготові:</v>
          </cell>
          <cell r="F622">
            <v>2600</v>
          </cell>
          <cell r="G622" t="str">
            <v>5703</v>
          </cell>
          <cell r="H622" t="str">
            <v>5703 Килими та інші текстильні покриття для підлоги, тафтингові, готові або неготові:</v>
          </cell>
          <cell r="I622">
            <v>18380</v>
          </cell>
          <cell r="K622" t="str">
            <v>5703 Килими та інші текстильні покриття для підлоги, тафтингові, готові або неготові:</v>
          </cell>
          <cell r="L622">
            <v>85070</v>
          </cell>
          <cell r="N622" t="str">
            <v>5703 Килими та інші текстильні покриття для підлоги, тафтингові, готові або неготові:</v>
          </cell>
          <cell r="O622">
            <v>2180</v>
          </cell>
          <cell r="Q622" t="str">
            <v>5703 Килими та інші текстильні покриття для підлоги, тафтингові, готові або неготові:</v>
          </cell>
          <cell r="R622">
            <v>30670</v>
          </cell>
          <cell r="T622" t="str">
            <v>5703 Килими та інші текстильні покриття для підлоги, тафтингові, готові або неготові:</v>
          </cell>
          <cell r="U622">
            <v>2220</v>
          </cell>
          <cell r="W622" t="str">
            <v>5703 Килими та інші текстильні покриття для підлоги, тафтингові, готові або неготові:</v>
          </cell>
          <cell r="X622">
            <v>16700</v>
          </cell>
          <cell r="Z622" t="str">
            <v>5703 Килими та інші текстильні покриття для підлоги, тафтингові, готові або неготові:</v>
          </cell>
          <cell r="AA622">
            <v>26660</v>
          </cell>
          <cell r="AC622" t="str">
            <v>5703 Килими та інші текстильні покриття для підлоги, тафтингові, готові або неготові:</v>
          </cell>
          <cell r="AD622">
            <v>2630</v>
          </cell>
          <cell r="AF622" t="str">
            <v>5703 Килими та інші текстильні покриття для підлоги, тафтингові, готові або неготові:</v>
          </cell>
          <cell r="AG622">
            <v>30760</v>
          </cell>
          <cell r="AI622" t="str">
            <v>5703 Килими та інші текстильні покриття для підлоги, тафтингові, готові або неготові:</v>
          </cell>
          <cell r="AJ622">
            <v>30630</v>
          </cell>
          <cell r="AM622" t="str">
            <v>5703 Килими та інші текстильні покриття для підлоги, тафтингові, готові або неготові:</v>
          </cell>
          <cell r="AN622">
            <v>2390</v>
          </cell>
          <cell r="AP622" t="str">
            <v>5703 Килими та інші текстильні покриття для підлоги, тафтингові, готові або неготові:</v>
          </cell>
          <cell r="AQ622">
            <v>31790</v>
          </cell>
          <cell r="AS622" t="str">
            <v>5703 Килими та інші текстильні покриття для підлоги, тафтингові, готові або неготові:</v>
          </cell>
          <cell r="AT622">
            <v>380</v>
          </cell>
          <cell r="AV622" t="str">
            <v>5703 Килими та інші текстильні покриття для підлоги, тафтингові, готові або неготові:</v>
          </cell>
          <cell r="AW622">
            <v>6700</v>
          </cell>
          <cell r="AY622" t="str">
            <v>5703 Килими та інші текстильні покриття для підлоги, тафтингові, готові або неготові:</v>
          </cell>
          <cell r="AZ622">
            <v>5040</v>
          </cell>
          <cell r="BB622" t="str">
            <v>5703 Килими та інші текстильні покриття для підлоги, тафтингові, готові або неготові:</v>
          </cell>
          <cell r="BC622">
            <v>4865.62</v>
          </cell>
          <cell r="BE622" t="str">
            <v>5703 Килими та інші текстильні покриття для підлоги, тафтингові, готові або неготові:</v>
          </cell>
          <cell r="BF622">
            <v>8320</v>
          </cell>
          <cell r="BH622" t="str">
            <v>5703 Килими та інші текстильні покриття для підлоги, тафтингові, готові або неготові:</v>
          </cell>
          <cell r="BI622">
            <v>7990</v>
          </cell>
          <cell r="BK622" t="str">
            <v>5703 Килими та інші текстильні покриття для підлоги, тафтингові, готові або неготові:</v>
          </cell>
          <cell r="BL622">
            <v>4600</v>
          </cell>
          <cell r="BN622" t="str">
            <v>5703 Килими та інші текстильні покриття для підлоги, тафтингові, готові або неготові:</v>
          </cell>
          <cell r="BO622">
            <v>42140</v>
          </cell>
          <cell r="BQ622" t="str">
            <v>5703 Килими та інші текстильні покриття для підлоги, тафтингові, готові або неготові:</v>
          </cell>
          <cell r="BR622">
            <v>31340</v>
          </cell>
          <cell r="BT622" t="str">
            <v>5703 Килими та інші текстильні покриття для підлоги, тафтингові, готові або неготові:</v>
          </cell>
          <cell r="BU622">
            <v>9070</v>
          </cell>
          <cell r="BW622" t="str">
            <v>5703 Килими та інші текстильні покриття для підлоги, тафтингові, готові або неготові:</v>
          </cell>
          <cell r="BX622">
            <v>2610</v>
          </cell>
          <cell r="BZ622" t="str">
            <v>5703 Килими та інші текстильні покриття для підлоги, тафтингові, готові або неготові:</v>
          </cell>
          <cell r="CA622">
            <v>9192.8000000000011</v>
          </cell>
          <cell r="CC622" t="str">
            <v>5703 Килими та інші текстильні покриття для підлоги, тафтингові, готові або неготові:</v>
          </cell>
          <cell r="CD622">
            <v>6280</v>
          </cell>
        </row>
        <row r="623">
          <cell r="A623" t="str">
            <v>5704</v>
          </cell>
          <cell r="B623" t="str">
            <v>5704 Килими та інші текстильні покриття для підлоги з повсті, нетафтингові чи нефлоковані, готові або неготові:</v>
          </cell>
          <cell r="C623">
            <v>190</v>
          </cell>
          <cell r="D623" t="str">
            <v>5704</v>
          </cell>
          <cell r="E623" t="str">
            <v>5704 Килими та інші текстильні покриття для підлоги з повсті, нетафтингові чи нефлоковані, готові або неготові:</v>
          </cell>
          <cell r="F623">
            <v>0</v>
          </cell>
          <cell r="G623" t="str">
            <v>5704</v>
          </cell>
          <cell r="H623" t="str">
            <v>5704 Килими та інші текстильні покриття для підлоги з повсті, нетафтингові чи нефлоковані, готові або неготові:</v>
          </cell>
          <cell r="I623">
            <v>0</v>
          </cell>
          <cell r="K623" t="str">
            <v>5704 Килими та інші текстильні покриття для підлоги з повсті, нетафтингові чи нефлоковані, готові або неготові:</v>
          </cell>
          <cell r="L623">
            <v>30</v>
          </cell>
          <cell r="N623" t="str">
            <v>5704 Килими та інші текстильні покриття для підлоги з повсті, нетафтингові чи нефлоковані, готові або неготові:</v>
          </cell>
          <cell r="O623">
            <v>0</v>
          </cell>
          <cell r="Q623" t="str">
            <v>5704 Килими та інші текстильні покриття для підлоги з повсті, нетафтингові чи нефлоковані, готові або неготові:</v>
          </cell>
          <cell r="R623">
            <v>0</v>
          </cell>
          <cell r="T623" t="str">
            <v>5704 Килими та інші текстильні покриття для підлоги з повсті, нетафтингові чи нефлоковані, готові або неготові:</v>
          </cell>
          <cell r="U623">
            <v>0</v>
          </cell>
          <cell r="W623" t="str">
            <v>5704 Килими та інші текстильні покриття для підлоги з повсті, нетафтингові чи нефлоковані, готові або неготові:</v>
          </cell>
          <cell r="X623">
            <v>0</v>
          </cell>
          <cell r="Z623" t="str">
            <v>5704 Килими та інші текстильні покриття для підлоги з повсті, нетафтингові чи нефлоковані, готові або неготові:</v>
          </cell>
          <cell r="AA623">
            <v>0</v>
          </cell>
          <cell r="AC623" t="str">
            <v>5704 Килими та інші текстильні покриття для підлоги з повсті, нетафтингові чи нефлоковані, готові або неготові:</v>
          </cell>
          <cell r="AD623">
            <v>0</v>
          </cell>
          <cell r="AF623" t="str">
            <v>5704 Килими та інші текстильні покриття для підлоги з повсті, нетафтингові чи нефлоковані, готові або неготові:</v>
          </cell>
          <cell r="AG623">
            <v>140</v>
          </cell>
          <cell r="AI623" t="str">
            <v>5704 Килими та інші текстильні покриття для підлоги з повсті, нетафтингові чи нефлоковані, готові або неготові:</v>
          </cell>
          <cell r="AJ623">
            <v>0</v>
          </cell>
          <cell r="AM623" t="str">
            <v>5704 Килими та інші текстильні покриття для підлоги з повсті, нетафтингові чи нефлоковані, готові або неготові:</v>
          </cell>
          <cell r="AN623">
            <v>15300</v>
          </cell>
          <cell r="AP623" t="str">
            <v>5704 Килими та інші текстильні покриття для підлоги з повсті, нетафтингові чи нефлоковані, готові або неготові:</v>
          </cell>
          <cell r="AQ623">
            <v>20</v>
          </cell>
          <cell r="AS623" t="str">
            <v>5704 Килими та інші текстильні покриття для підлоги з повсті, нетафтингові чи нефлоковані, готові або неготові:</v>
          </cell>
          <cell r="AT623">
            <v>0</v>
          </cell>
          <cell r="AV623" t="str">
            <v>5704 Килими та інші текстильні покриття для підлоги з повсті, нетафтингові чи нефлоковані, готові або неготові:</v>
          </cell>
          <cell r="AW623">
            <v>0</v>
          </cell>
          <cell r="AY623" t="str">
            <v>5704 Килими та інші текстильні покриття для підлоги з повсті, нетафтингові чи нефлоковані, готові або неготові:</v>
          </cell>
          <cell r="AZ623">
            <v>0</v>
          </cell>
          <cell r="BB623" t="str">
            <v>5704 Килими та інші текстильні покриття для підлоги з повсті, нетафтингові чи нефлоковані, готові або неготові:</v>
          </cell>
          <cell r="BC623">
            <v>0</v>
          </cell>
          <cell r="BE623" t="str">
            <v>5704 Килими та інші текстильні покриття для підлоги з повсті, нетафтингові чи нефлоковані, готові або неготові:</v>
          </cell>
          <cell r="BF623">
            <v>0</v>
          </cell>
          <cell r="BH623" t="str">
            <v>5704 Килими та інші текстильні покриття для підлоги з повсті, нетафтингові чи нефлоковані, готові або неготові:</v>
          </cell>
          <cell r="BI623">
            <v>0</v>
          </cell>
          <cell r="BK623" t="str">
            <v>5704 Килими та інші текстильні покриття для підлоги з повсті, нетафтингові чи нефлоковані, готові або неготові:</v>
          </cell>
          <cell r="BL623">
            <v>0</v>
          </cell>
          <cell r="BN623" t="str">
            <v>5704 Килими та інші текстильні покриття для підлоги з повсті, нетафтингові чи нефлоковані, готові або неготові:</v>
          </cell>
          <cell r="BO623">
            <v>440</v>
          </cell>
          <cell r="BQ623" t="str">
            <v>5704 Килими та інші текстильні покриття для підлоги з повсті, нетафтингові чи нефлоковані, готові або неготові:</v>
          </cell>
          <cell r="BR623">
            <v>230</v>
          </cell>
          <cell r="BT623" t="str">
            <v>5704 Килими та інші текстильні покриття для підлоги з повсті, нетафтингові чи нефлоковані, готові або неготові:</v>
          </cell>
          <cell r="BU623">
            <v>0</v>
          </cell>
          <cell r="BW623" t="str">
            <v>5704 Килими та інші текстильні покриття для підлоги з повсті, нетафтингові чи нефлоковані, готові або неготові:</v>
          </cell>
          <cell r="BX623">
            <v>230</v>
          </cell>
          <cell r="BZ623" t="str">
            <v>5704 Килими та інші текстильні покриття для підлоги з повсті, нетафтингові чи нефлоковані, готові або неготові:</v>
          </cell>
          <cell r="CA623">
            <v>110</v>
          </cell>
          <cell r="CC623" t="str">
            <v>5704 Килими та інші текстильні покриття для підлоги з повсті, нетафтингові чи нефлоковані, готові або неготові:</v>
          </cell>
          <cell r="CD623">
            <v>330</v>
          </cell>
        </row>
        <row r="624">
          <cell r="A624" t="str">
            <v>5705</v>
          </cell>
          <cell r="B624" t="str">
            <v>5705 Інші килими та інші текстильні покриття для підлоги, готові або неготові:</v>
          </cell>
          <cell r="C624">
            <v>50</v>
          </cell>
          <cell r="D624" t="str">
            <v>5705</v>
          </cell>
          <cell r="E624" t="str">
            <v>5705 Інші килими та інші текстильні покриття для підлоги, готові або неготові:</v>
          </cell>
          <cell r="F624">
            <v>180</v>
          </cell>
          <cell r="G624" t="str">
            <v>5705</v>
          </cell>
          <cell r="H624" t="str">
            <v>5705 Інші килими та інші текстильні покриття для підлоги, готові або неготові:</v>
          </cell>
          <cell r="I624">
            <v>270</v>
          </cell>
          <cell r="K624" t="str">
            <v>5705 Інші килими та інші текстильні покриття для підлоги, готові або неготові:</v>
          </cell>
          <cell r="L624">
            <v>65</v>
          </cell>
          <cell r="N624" t="str">
            <v>5705 Інші килими та інші текстильні покриття для підлоги, готові або неготові:</v>
          </cell>
          <cell r="O624">
            <v>9640</v>
          </cell>
          <cell r="Q624" t="str">
            <v>5705 Інші килими та інші текстильні покриття для підлоги, готові або неготові:</v>
          </cell>
          <cell r="R624">
            <v>1810</v>
          </cell>
          <cell r="T624" t="str">
            <v>5705 Інші килими та інші текстильні покриття для підлоги, готові або неготові:</v>
          </cell>
          <cell r="U624">
            <v>1610</v>
          </cell>
          <cell r="W624" t="str">
            <v>5705 Інші килими та інші текстильні покриття для підлоги, готові або неготові:</v>
          </cell>
          <cell r="X624">
            <v>1400</v>
          </cell>
          <cell r="Z624" t="str">
            <v>5705 Інші килими та інші текстильні покриття для підлоги, готові або неготові:</v>
          </cell>
          <cell r="AA624">
            <v>7260</v>
          </cell>
          <cell r="AC624" t="str">
            <v>5705 Інші килими та інші текстильні покриття для підлоги, готові або неготові:</v>
          </cell>
          <cell r="AD624">
            <v>3660</v>
          </cell>
          <cell r="AF624" t="str">
            <v>5705 Інші килими та інші текстильні покриття для підлоги, готові або неготові:</v>
          </cell>
          <cell r="AG624">
            <v>8280</v>
          </cell>
          <cell r="AI624" t="str">
            <v>5705 Інші килими та інші текстильні покриття для підлоги, готові або неготові:</v>
          </cell>
          <cell r="AJ624">
            <v>2030</v>
          </cell>
          <cell r="AM624" t="str">
            <v>5705 Інші килими та інші текстильні покриття для підлоги, готові або неготові:</v>
          </cell>
          <cell r="AN624">
            <v>8230</v>
          </cell>
          <cell r="AP624" t="str">
            <v>5705 Інші килими та інші текстильні покриття для підлоги, готові або неготові:</v>
          </cell>
          <cell r="AQ624">
            <v>90</v>
          </cell>
          <cell r="AS624" t="str">
            <v>5705 Інші килими та інші текстильні покриття для підлоги, готові або неготові:</v>
          </cell>
          <cell r="AT624">
            <v>700</v>
          </cell>
          <cell r="AV624" t="str">
            <v>5705 Інші килими та інші текстильні покриття для підлоги, готові або неготові:</v>
          </cell>
          <cell r="AW624">
            <v>80</v>
          </cell>
          <cell r="AY624" t="str">
            <v>5705 Інші килими та інші текстильні покриття для підлоги, готові або неготові:</v>
          </cell>
          <cell r="AZ624">
            <v>3160</v>
          </cell>
          <cell r="BB624" t="str">
            <v>5705 Інші килими та інші текстильні покриття для підлоги, готові або неготові:</v>
          </cell>
          <cell r="BC624">
            <v>2.44</v>
          </cell>
          <cell r="BE624" t="str">
            <v>5705 Інші килими та інші текстильні покриття для підлоги, готові або неготові:</v>
          </cell>
          <cell r="BF624">
            <v>5880</v>
          </cell>
          <cell r="BH624" t="str">
            <v>5705 Інші килими та інші текстильні покриття для підлоги, готові або неготові:</v>
          </cell>
          <cell r="BI624">
            <v>700</v>
          </cell>
          <cell r="BK624" t="str">
            <v>5705 Інші килими та інші текстильні покриття для підлоги, готові або неготові:</v>
          </cell>
          <cell r="BL624">
            <v>30</v>
          </cell>
          <cell r="BN624" t="str">
            <v>5705 Інші килими та інші текстильні покриття для підлоги, готові або неготові:</v>
          </cell>
          <cell r="BO624">
            <v>670</v>
          </cell>
          <cell r="BQ624" t="str">
            <v>5705 Інші килими та інші текстильні покриття для підлоги, готові або неготові:</v>
          </cell>
          <cell r="BR624">
            <v>4000</v>
          </cell>
          <cell r="BT624" t="str">
            <v>5705 Інші килими та інші текстильні покриття для підлоги, готові або неготові:</v>
          </cell>
          <cell r="BU624">
            <v>2590</v>
          </cell>
          <cell r="BW624" t="str">
            <v>5705 Інші килими та інші текстильні покриття для підлоги, готові або неготові:</v>
          </cell>
          <cell r="BX624">
            <v>0</v>
          </cell>
          <cell r="BZ624" t="str">
            <v>5705 Інші килими та інші текстильні покриття для підлоги, готові або неготові:</v>
          </cell>
          <cell r="CA624">
            <v>1920</v>
          </cell>
          <cell r="CC624" t="str">
            <v>5705 Інші килими та інші текстильні покриття для підлоги, готові або неготові:</v>
          </cell>
          <cell r="CD624">
            <v>7471.58</v>
          </cell>
        </row>
        <row r="625">
          <cell r="A625" t="str">
            <v>5801</v>
          </cell>
          <cell r="B625" t="str">
            <v>5801 Тканини ворсові та із синелі, крім тканин, зазначених у товарній позиції 5802 або 5806:</v>
          </cell>
          <cell r="C625">
            <v>2960</v>
          </cell>
          <cell r="D625" t="str">
            <v>5801</v>
          </cell>
          <cell r="E625" t="str">
            <v>5801 Тканини ворсові та із синелі, крім тканин, зазначених у товарній позиції 5802 або 5806:</v>
          </cell>
          <cell r="F625">
            <v>8640</v>
          </cell>
          <cell r="G625" t="str">
            <v>5801</v>
          </cell>
          <cell r="H625" t="str">
            <v>5801 Тканини ворсові та із синелі, крім тканин, зазначених у товарній позиції 5802 або 5806:</v>
          </cell>
          <cell r="I625">
            <v>3890</v>
          </cell>
          <cell r="K625" t="str">
            <v>5801 Тканини ворсові та із синелі, крім тканин, зазначених у товарній позиції 5802 або 5806:</v>
          </cell>
          <cell r="L625">
            <v>810</v>
          </cell>
          <cell r="N625" t="str">
            <v>5801 Тканини ворсові та із синелі, крім тканин, зазначених у товарній позиції 5802 або 5806:</v>
          </cell>
          <cell r="O625">
            <v>150</v>
          </cell>
          <cell r="Q625" t="str">
            <v>5801 Тканини ворсові та із синелі, крім тканин, зазначених у товарній позиції 5802 або 5806:</v>
          </cell>
          <cell r="R625">
            <v>4764.51</v>
          </cell>
          <cell r="T625" t="str">
            <v>5801 Тканини ворсові та із синелі, крім тканин, зазначених у товарній позиції 5802 або 5806:</v>
          </cell>
          <cell r="U625">
            <v>314.51</v>
          </cell>
          <cell r="W625" t="str">
            <v>5801 Тканини ворсові та із синелі, крім тканин, зазначених у товарній позиції 5802 або 5806:</v>
          </cell>
          <cell r="X625">
            <v>19330</v>
          </cell>
          <cell r="Z625" t="str">
            <v>5801 Тканини ворсові та із синелі, крім тканин, зазначених у товарній позиції 5802 або 5806:</v>
          </cell>
          <cell r="AA625">
            <v>3300</v>
          </cell>
          <cell r="AC625" t="str">
            <v>5801 Тканини ворсові та із синелі, крім тканин, зазначених у товарній позиції 5802 або 5806:</v>
          </cell>
          <cell r="AD625">
            <v>22720</v>
          </cell>
          <cell r="AF625" t="str">
            <v>5801 Тканини ворсові та із синелі, крім тканин, зазначених у товарній позиції 5802 або 5806:</v>
          </cell>
          <cell r="AG625">
            <v>16410.099999999999</v>
          </cell>
          <cell r="AI625" t="str">
            <v>5801 Тканини ворсові та із синелі, крім тканин, зазначених у товарній позиції 5802 або 5806:</v>
          </cell>
          <cell r="AJ625">
            <v>1543.86</v>
          </cell>
          <cell r="AM625" t="str">
            <v>5801 Тканини ворсові та із синелі, крім тканин, зазначених у товарній позиції 5802 або 5806:</v>
          </cell>
          <cell r="AN625">
            <v>2170</v>
          </cell>
          <cell r="AP625" t="str">
            <v>5801 Тканини ворсові та із синелі, крім тканин, зазначених у товарній позиції 5802 або 5806:</v>
          </cell>
          <cell r="AQ625">
            <v>18140</v>
          </cell>
          <cell r="AS625" t="str">
            <v>5801 Тканини ворсові та із синелі, крім тканин, зазначених у товарній позиції 5802 або 5806:</v>
          </cell>
          <cell r="AT625">
            <v>1900</v>
          </cell>
          <cell r="AV625" t="str">
            <v>5801 Тканини ворсові та із синелі, крім тканин, зазначених у товарній позиції 5802 або 5806:</v>
          </cell>
          <cell r="AW625">
            <v>0</v>
          </cell>
          <cell r="AY625" t="str">
            <v>5801 Тканини ворсові та із синелі, крім тканин, зазначених у товарній позиції 5802 або 5806:</v>
          </cell>
          <cell r="AZ625">
            <v>13352.04</v>
          </cell>
          <cell r="BB625" t="str">
            <v>5801 Тканини ворсові та із синелі, крім тканин, зазначених у товарній позиції 5802 або 5806:</v>
          </cell>
          <cell r="BC625">
            <v>18820</v>
          </cell>
          <cell r="BE625" t="str">
            <v>5801 Тканини ворсові та із синелі, крім тканин, зазначених у товарній позиції 5802 або 5806:</v>
          </cell>
          <cell r="BF625">
            <v>10</v>
          </cell>
          <cell r="BH625" t="str">
            <v>5801 Тканини ворсові та із синелі, крім тканин, зазначених у товарній позиції 5802 або 5806:</v>
          </cell>
          <cell r="BI625">
            <v>330</v>
          </cell>
          <cell r="BK625" t="str">
            <v>5801 Тканини ворсові та із синелі, крім тканин, зазначених у товарній позиції 5802 або 5806:</v>
          </cell>
          <cell r="BL625">
            <v>7530</v>
          </cell>
          <cell r="BN625" t="str">
            <v>5801 Тканини ворсові та із синелі, крім тканин, зазначених у товарній позиції 5802 або 5806:</v>
          </cell>
          <cell r="BO625">
            <v>4914.87</v>
          </cell>
          <cell r="BQ625" t="str">
            <v>5801 Тканини ворсові та із синелі, крім тканин, зазначених у товарній позиції 5802 або 5806:</v>
          </cell>
          <cell r="BR625">
            <v>2390</v>
          </cell>
          <cell r="BT625" t="str">
            <v>5801 Тканини ворсові та із синелі, крім тканин, зазначених у товарній позиції 5802 або 5806:</v>
          </cell>
          <cell r="BU625">
            <v>9140</v>
          </cell>
          <cell r="BW625" t="str">
            <v>5801 Тканини ворсові та із синелі, крім тканин, зазначених у товарній позиції 5802 або 5806:</v>
          </cell>
          <cell r="BX625">
            <v>1950</v>
          </cell>
          <cell r="BZ625" t="str">
            <v>5801 Тканини ворсові та із синелі, крім тканин, зазначених у товарній позиції 5802 або 5806:</v>
          </cell>
          <cell r="CA625">
            <v>37634.36</v>
          </cell>
          <cell r="CC625" t="str">
            <v>5801 Тканини ворсові та із синелі, крім тканин, зазначених у товарній позиції 5802 або 5806:</v>
          </cell>
          <cell r="CD625">
            <v>13003.21</v>
          </cell>
        </row>
        <row r="626">
          <cell r="A626" t="str">
            <v>5802</v>
          </cell>
          <cell r="B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C626">
            <v>0</v>
          </cell>
          <cell r="D626" t="str">
            <v>5802</v>
          </cell>
          <cell r="E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F626">
            <v>0</v>
          </cell>
          <cell r="G626" t="str">
            <v>5802</v>
          </cell>
          <cell r="H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I626">
            <v>0</v>
          </cell>
          <cell r="K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L626">
            <v>5630</v>
          </cell>
          <cell r="N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O626">
            <v>11690</v>
          </cell>
          <cell r="Q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R626">
            <v>0</v>
          </cell>
          <cell r="T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U626">
            <v>0</v>
          </cell>
          <cell r="W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X626">
            <v>16130</v>
          </cell>
          <cell r="Z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A626">
            <v>0</v>
          </cell>
          <cell r="AC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D626">
            <v>0</v>
          </cell>
          <cell r="AF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G626">
            <v>0</v>
          </cell>
          <cell r="AI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J626">
            <v>0</v>
          </cell>
          <cell r="AM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N626">
            <v>0</v>
          </cell>
          <cell r="AP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Q626">
            <v>0</v>
          </cell>
          <cell r="AS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T626">
            <v>0</v>
          </cell>
          <cell r="AV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W626">
            <v>0</v>
          </cell>
          <cell r="AY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AZ626">
            <v>12410</v>
          </cell>
          <cell r="BB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C626">
            <v>0</v>
          </cell>
          <cell r="BE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F626">
            <v>0</v>
          </cell>
          <cell r="BH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I626">
            <v>0</v>
          </cell>
          <cell r="BK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L626">
            <v>0</v>
          </cell>
          <cell r="BN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O626">
            <v>0</v>
          </cell>
          <cell r="BQ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R626">
            <v>0</v>
          </cell>
          <cell r="BT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U626">
            <v>0</v>
          </cell>
          <cell r="BW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BX626">
            <v>0</v>
          </cell>
          <cell r="BZ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CA626">
            <v>0</v>
          </cell>
          <cell r="CC626" t="str">
            <v>5802 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ell>
          <cell r="CD626">
            <v>0</v>
          </cell>
        </row>
        <row r="627">
          <cell r="A627" t="str">
            <v>5804</v>
          </cell>
          <cell r="B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C627">
            <v>12571.39</v>
          </cell>
          <cell r="D627" t="str">
            <v>5804</v>
          </cell>
          <cell r="E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F627">
            <v>4450</v>
          </cell>
          <cell r="G627" t="str">
            <v>5804</v>
          </cell>
          <cell r="H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I627">
            <v>15176.33</v>
          </cell>
          <cell r="K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L627">
            <v>6538.73</v>
          </cell>
          <cell r="N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O627">
            <v>4730</v>
          </cell>
          <cell r="Q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R627">
            <v>2310</v>
          </cell>
          <cell r="T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U627">
            <v>1964.39</v>
          </cell>
          <cell r="W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X627">
            <v>9160</v>
          </cell>
          <cell r="Z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A627">
            <v>1390</v>
          </cell>
          <cell r="AC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D627">
            <v>12370</v>
          </cell>
          <cell r="AF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G627">
            <v>800</v>
          </cell>
          <cell r="AI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J627">
            <v>2530</v>
          </cell>
          <cell r="AM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N627">
            <v>3180</v>
          </cell>
          <cell r="AP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Q627">
            <v>2772.66</v>
          </cell>
          <cell r="AS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T627">
            <v>7999.43</v>
          </cell>
          <cell r="AV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W627">
            <v>562.73</v>
          </cell>
          <cell r="AY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AZ627">
            <v>2620</v>
          </cell>
          <cell r="BB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C627">
            <v>2960</v>
          </cell>
          <cell r="BE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F627">
            <v>3473</v>
          </cell>
          <cell r="BH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I627">
            <v>3984</v>
          </cell>
          <cell r="BK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L627">
            <v>10754.82</v>
          </cell>
          <cell r="BN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O627">
            <v>3732</v>
          </cell>
          <cell r="BQ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R627">
            <v>6380</v>
          </cell>
          <cell r="BT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U627">
            <v>5695</v>
          </cell>
          <cell r="BW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BX627">
            <v>2475</v>
          </cell>
          <cell r="BZ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CA627">
            <v>9080</v>
          </cell>
          <cell r="CC627" t="str">
            <v>5804 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ell>
          <cell r="CD627">
            <v>25650</v>
          </cell>
        </row>
        <row r="628">
          <cell r="A628" t="str">
            <v>5805</v>
          </cell>
          <cell r="B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C628">
            <v>0</v>
          </cell>
          <cell r="D628" t="str">
            <v>5805</v>
          </cell>
          <cell r="E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F628">
            <v>0</v>
          </cell>
          <cell r="G628" t="str">
            <v>5805</v>
          </cell>
          <cell r="H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I628">
            <v>3.39</v>
          </cell>
          <cell r="K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L628">
            <v>0</v>
          </cell>
          <cell r="N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O628">
            <v>0</v>
          </cell>
          <cell r="Q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R628">
            <v>0</v>
          </cell>
          <cell r="T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U628">
            <v>0</v>
          </cell>
          <cell r="W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X628">
            <v>0</v>
          </cell>
          <cell r="Z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A628">
            <v>0</v>
          </cell>
          <cell r="AC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D628">
            <v>0</v>
          </cell>
          <cell r="AF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G628">
            <v>0</v>
          </cell>
          <cell r="AI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J628">
            <v>0</v>
          </cell>
          <cell r="AM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N628">
            <v>1410</v>
          </cell>
          <cell r="AP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Q628">
            <v>0</v>
          </cell>
          <cell r="AS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T628">
            <v>960</v>
          </cell>
          <cell r="AV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W628">
            <v>1270</v>
          </cell>
          <cell r="AY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AZ628">
            <v>0</v>
          </cell>
          <cell r="BB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C628">
            <v>0</v>
          </cell>
          <cell r="BE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F628">
            <v>1220</v>
          </cell>
          <cell r="BH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I628">
            <v>0</v>
          </cell>
          <cell r="BK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L628">
            <v>730</v>
          </cell>
          <cell r="BN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O628">
            <v>0</v>
          </cell>
          <cell r="BQ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R628">
            <v>0</v>
          </cell>
          <cell r="BT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U628">
            <v>0</v>
          </cell>
          <cell r="BW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BX628">
            <v>0</v>
          </cell>
          <cell r="BZ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CA628">
            <v>0</v>
          </cell>
          <cell r="CC628" t="str">
            <v>5805 Меблево-декоративні тканини ручної роботи типу французьких, фламандських, об’юcонських, бовезьких гобеленів та аналогічних гобеленів, гобелени вишиті (наприклад, гладдю чи хрестом), оброблені чи необроблені</v>
          </cell>
          <cell r="CD628">
            <v>0</v>
          </cell>
        </row>
        <row r="629">
          <cell r="A629" t="str">
            <v>5806</v>
          </cell>
          <cell r="B629" t="str">
            <v>5806 Вузькі тканини, крім виробів товарної позиції 5807; вузькі тканини безутокові, що складаються з основи, скріпленої склеюванням (болдюкс):</v>
          </cell>
          <cell r="C629">
            <v>106234.28</v>
          </cell>
          <cell r="D629" t="str">
            <v>5806</v>
          </cell>
          <cell r="E629" t="str">
            <v>5806 Вузькі тканини, крім виробів товарної позиції 5807; вузькі тканини безутокові, що складаються з основи, скріпленої склеюванням (болдюкс):</v>
          </cell>
          <cell r="F629">
            <v>76078.290000000008</v>
          </cell>
          <cell r="G629" t="str">
            <v>5806</v>
          </cell>
          <cell r="H629" t="str">
            <v>5806 Вузькі тканини, крім виробів товарної позиції 5807; вузькі тканини безутокові, що складаються з основи, скріпленої склеюванням (болдюкс):</v>
          </cell>
          <cell r="I629">
            <v>78989.03</v>
          </cell>
          <cell r="K629" t="str">
            <v>5806 Вузькі тканини, крім виробів товарної позиції 5807; вузькі тканини безутокові, що складаються з основи, скріпленої склеюванням (болдюкс):</v>
          </cell>
          <cell r="L629">
            <v>81332.97</v>
          </cell>
          <cell r="N629" t="str">
            <v>5806 Вузькі тканини, крім виробів товарної позиції 5807; вузькі тканини безутокові, що складаються з основи, скріпленої склеюванням (болдюкс):</v>
          </cell>
          <cell r="O629">
            <v>94980.83</v>
          </cell>
          <cell r="Q629" t="str">
            <v>5806 Вузькі тканини, крім виробів товарної позиції 5807; вузькі тканини безутокові, що складаються з основи, скріпленої склеюванням (болдюкс):</v>
          </cell>
          <cell r="R629">
            <v>44291.59</v>
          </cell>
          <cell r="T629" t="str">
            <v>5806 Вузькі тканини, крім виробів товарної позиції 5807; вузькі тканини безутокові, що складаються з основи, скріпленої склеюванням (болдюкс):</v>
          </cell>
          <cell r="U629">
            <v>59662.7</v>
          </cell>
          <cell r="W629" t="str">
            <v>5806 Вузькі тканини, крім виробів товарної позиції 5807; вузькі тканини безутокові, що складаються з основи, скріпленої склеюванням (болдюкс):</v>
          </cell>
          <cell r="X629">
            <v>65633.430000000008</v>
          </cell>
          <cell r="Z629" t="str">
            <v>5806 Вузькі тканини, крім виробів товарної позиції 5807; вузькі тканини безутокові, що складаються з основи, скріпленої склеюванням (болдюкс):</v>
          </cell>
          <cell r="AA629">
            <v>37753.25</v>
          </cell>
          <cell r="AC629" t="str">
            <v>5806 Вузькі тканини, крім виробів товарної позиції 5807; вузькі тканини безутокові, що складаються з основи, скріпленої склеюванням (болдюкс):</v>
          </cell>
          <cell r="AD629">
            <v>85104.290000000008</v>
          </cell>
          <cell r="AF629" t="str">
            <v>5806 Вузькі тканини, крім виробів товарної позиції 5807; вузькі тканини безутокові, що складаються з основи, скріпленої склеюванням (болдюкс):</v>
          </cell>
          <cell r="AG629">
            <v>129264.8</v>
          </cell>
          <cell r="AI629" t="str">
            <v>5806 Вузькі тканини, крім виробів товарної позиції 5807; вузькі тканини безутокові, що складаються з основи, скріпленої склеюванням (болдюкс):</v>
          </cell>
          <cell r="AJ629">
            <v>39281.67</v>
          </cell>
          <cell r="AM629" t="str">
            <v>5806 Вузькі тканини, крім виробів товарної позиції 5807; вузькі тканини безутокові, що складаються з основи, скріпленої склеюванням (болдюкс):</v>
          </cell>
          <cell r="AN629">
            <v>48778.15</v>
          </cell>
          <cell r="AP629" t="str">
            <v>5806 Вузькі тканини, крім виробів товарної позиції 5807; вузькі тканини безутокові, що складаються з основи, скріпленої склеюванням (болдюкс):</v>
          </cell>
          <cell r="AQ629">
            <v>85672.94</v>
          </cell>
          <cell r="AS629" t="str">
            <v>5806 Вузькі тканини, крім виробів товарної позиції 5807; вузькі тканини безутокові, що складаються з основи, скріпленої склеюванням (болдюкс):</v>
          </cell>
          <cell r="AT629">
            <v>129115.29</v>
          </cell>
          <cell r="AV629" t="str">
            <v>5806 Вузькі тканини, крім виробів товарної позиції 5807; вузькі тканини безутокові, що складаються з основи, скріпленої склеюванням (болдюкс):</v>
          </cell>
          <cell r="AW629">
            <v>181013.64</v>
          </cell>
          <cell r="AY629" t="str">
            <v>5806 Вузькі тканини, крім виробів товарної позиції 5807; вузькі тканини безутокові, що складаються з основи, скріпленої склеюванням (болдюкс):</v>
          </cell>
          <cell r="AZ629">
            <v>72873.56</v>
          </cell>
          <cell r="BB629" t="str">
            <v>5806 Вузькі тканини, крім виробів товарної позиції 5807; вузькі тканини безутокові, що складаються з основи, скріпленої склеюванням (болдюкс):</v>
          </cell>
          <cell r="BC629">
            <v>189408.78</v>
          </cell>
          <cell r="BE629" t="str">
            <v>5806 Вузькі тканини, крім виробів товарної позиції 5807; вузькі тканини безутокові, що складаються з основи, скріпленої склеюванням (болдюкс):</v>
          </cell>
          <cell r="BF629">
            <v>61667.55</v>
          </cell>
          <cell r="BH629" t="str">
            <v>5806 Вузькі тканини, крім виробів товарної позиції 5807; вузькі тканини безутокові, що складаються з основи, скріпленої склеюванням (болдюкс):</v>
          </cell>
          <cell r="BI629">
            <v>98665.84</v>
          </cell>
          <cell r="BK629" t="str">
            <v>5806 Вузькі тканини, крім виробів товарної позиції 5807; вузькі тканини безутокові, що складаються з основи, скріпленої склеюванням (болдюкс):</v>
          </cell>
          <cell r="BL629">
            <v>110927.6</v>
          </cell>
          <cell r="BN629" t="str">
            <v>5806 Вузькі тканини, крім виробів товарної позиції 5807; вузькі тканини безутокові, що складаються з основи, скріпленої склеюванням (болдюкс):</v>
          </cell>
          <cell r="BO629">
            <v>120245.13</v>
          </cell>
          <cell r="BQ629" t="str">
            <v>5806 Вузькі тканини, крім виробів товарної позиції 5807; вузькі тканини безутокові, що складаються з основи, скріпленої склеюванням (болдюкс):</v>
          </cell>
          <cell r="BR629">
            <v>110443.04</v>
          </cell>
          <cell r="BT629" t="str">
            <v>5806 Вузькі тканини, крім виробів товарної позиції 5807; вузькі тканини безутокові, що складаються з основи, скріпленої склеюванням (болдюкс):</v>
          </cell>
          <cell r="BU629">
            <v>78616.09</v>
          </cell>
          <cell r="BW629" t="str">
            <v>5806 Вузькі тканини, крім виробів товарної позиції 5807; вузькі тканини безутокові, що складаються з основи, скріпленої склеюванням (болдюкс):</v>
          </cell>
          <cell r="BX629">
            <v>56342.8</v>
          </cell>
          <cell r="BZ629" t="str">
            <v>5806 Вузькі тканини, крім виробів товарної позиції 5807; вузькі тканини безутокові, що складаються з основи, скріпленої склеюванням (болдюкс):</v>
          </cell>
          <cell r="CA629">
            <v>81052.479999999996</v>
          </cell>
          <cell r="CC629" t="str">
            <v>5806 Вузькі тканини, крім виробів товарної позиції 5807; вузькі тканини безутокові, що складаються з основи, скріпленої склеюванням (болдюкс):</v>
          </cell>
          <cell r="CD629">
            <v>91570.57</v>
          </cell>
        </row>
        <row r="630">
          <cell r="A630" t="str">
            <v>5807</v>
          </cell>
          <cell r="B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C630">
            <v>6581.7</v>
          </cell>
          <cell r="D630" t="str">
            <v>5807</v>
          </cell>
          <cell r="E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F630">
            <v>7636.38</v>
          </cell>
          <cell r="G630" t="str">
            <v>5807</v>
          </cell>
          <cell r="H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I630">
            <v>7580.89</v>
          </cell>
          <cell r="K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L630">
            <v>17419.98</v>
          </cell>
          <cell r="N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O630">
            <v>7385.82</v>
          </cell>
          <cell r="Q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R630">
            <v>3171.62</v>
          </cell>
          <cell r="T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U630">
            <v>2036.51</v>
          </cell>
          <cell r="W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X630">
            <v>4454.79</v>
          </cell>
          <cell r="Z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A630">
            <v>4959.96</v>
          </cell>
          <cell r="AC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D630">
            <v>5499.6900000000014</v>
          </cell>
          <cell r="AF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G630">
            <v>6531.77</v>
          </cell>
          <cell r="AI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J630">
            <v>5124.49</v>
          </cell>
          <cell r="AM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N630">
            <v>2073.4699999999998</v>
          </cell>
          <cell r="AP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Q630">
            <v>5389.2</v>
          </cell>
          <cell r="AS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T630">
            <v>6730.07</v>
          </cell>
          <cell r="AV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W630">
            <v>5029.99</v>
          </cell>
          <cell r="AY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AZ630">
            <v>2945.12</v>
          </cell>
          <cell r="BB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C630">
            <v>4806.91</v>
          </cell>
          <cell r="BE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F630">
            <v>8977.5500000000011</v>
          </cell>
          <cell r="BH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I630">
            <v>2084.0100000000002</v>
          </cell>
          <cell r="BK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L630">
            <v>6887.43</v>
          </cell>
          <cell r="BN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O630">
            <v>7629.23</v>
          </cell>
          <cell r="BQ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R630">
            <v>21372.11</v>
          </cell>
          <cell r="BT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U630">
            <v>5532.47</v>
          </cell>
          <cell r="BW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BX630">
            <v>12504.29</v>
          </cell>
          <cell r="BZ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CA630">
            <v>7755.86</v>
          </cell>
          <cell r="CC630" t="str">
            <v>5807 Етикетки, емблеми та аналогічні вироби з текстильних матеріалів у куску, у вигляді стрічок чи розрізані за формою або розміром, але не вишиті:</v>
          </cell>
          <cell r="CD630">
            <v>5621.9000000000005</v>
          </cell>
        </row>
        <row r="631">
          <cell r="A631" t="str">
            <v>5808</v>
          </cell>
          <cell r="B631" t="str">
            <v>5808 Тасьма плетена у куску; декоративні оздоблювання у куску без вишивки, крім трикотажних; китиці, помпони та подібні вироби:</v>
          </cell>
          <cell r="C631">
            <v>213009.12</v>
          </cell>
          <cell r="D631" t="str">
            <v>5808</v>
          </cell>
          <cell r="E631" t="str">
            <v>5808 Тасьма плетена у куску; декоративні оздоблювання у куску без вишивки, крім трикотажних; китиці, помпони та подібні вироби:</v>
          </cell>
          <cell r="F631">
            <v>171602.78</v>
          </cell>
          <cell r="G631" t="str">
            <v>5808</v>
          </cell>
          <cell r="H631" t="str">
            <v>5808 Тасьма плетена у куску; декоративні оздоблювання у куску без вишивки, крім трикотажних; китиці, помпони та подібні вироби:</v>
          </cell>
          <cell r="I631">
            <v>224655.48</v>
          </cell>
          <cell r="K631" t="str">
            <v>5808 Тасьма плетена у куску; декоративні оздоблювання у куску без вишивки, крім трикотажних; китиці, помпони та подібні вироби:</v>
          </cell>
          <cell r="L631">
            <v>184684.39</v>
          </cell>
          <cell r="N631" t="str">
            <v>5808 Тасьма плетена у куску; декоративні оздоблювання у куску без вишивки, крім трикотажних; китиці, помпони та подібні вироби:</v>
          </cell>
          <cell r="O631">
            <v>228601.93</v>
          </cell>
          <cell r="Q631" t="str">
            <v>5808 Тасьма плетена у куску; декоративні оздоблювання у куску без вишивки, крім трикотажних; китиці, помпони та подібні вироби:</v>
          </cell>
          <cell r="R631">
            <v>153155.81</v>
          </cell>
          <cell r="T631" t="str">
            <v>5808 Тасьма плетена у куску; декоративні оздоблювання у куску без вишивки, крім трикотажних; китиці, помпони та подібні вироби:</v>
          </cell>
          <cell r="U631">
            <v>152463.94</v>
          </cell>
          <cell r="W631" t="str">
            <v>5808 Тасьма плетена у куску; декоративні оздоблювання у куску без вишивки, крім трикотажних; китиці, помпони та подібні вироби:</v>
          </cell>
          <cell r="X631">
            <v>184832.01</v>
          </cell>
          <cell r="Z631" t="str">
            <v>5808 Тасьма плетена у куску; декоративні оздоблювання у куску без вишивки, крім трикотажних; китиці, помпони та подібні вироби:</v>
          </cell>
          <cell r="AA631">
            <v>152524.96</v>
          </cell>
          <cell r="AC631" t="str">
            <v>5808 Тасьма плетена у куску; декоративні оздоблювання у куску без вишивки, крім трикотажних; китиці, помпони та подібні вироби:</v>
          </cell>
          <cell r="AD631">
            <v>181196.33</v>
          </cell>
          <cell r="AF631" t="str">
            <v>5808 Тасьма плетена у куску; декоративні оздоблювання у куску без вишивки, крім трикотажних; китиці, помпони та подібні вироби:</v>
          </cell>
          <cell r="AG631">
            <v>206699.63</v>
          </cell>
          <cell r="AI631" t="str">
            <v>5808 Тасьма плетена у куску; декоративні оздоблювання у куску без вишивки, крім трикотажних; китиці, помпони та подібні вироби:</v>
          </cell>
          <cell r="AJ631">
            <v>103946.23</v>
          </cell>
          <cell r="AM631" t="str">
            <v>5808 Тасьма плетена у куску; декоративні оздоблювання у куску без вишивки, крім трикотажних; китиці, помпони та подібні вироби:</v>
          </cell>
          <cell r="AN631">
            <v>236113.79</v>
          </cell>
          <cell r="AP631" t="str">
            <v>5808 Тасьма плетена у куску; декоративні оздоблювання у куску без вишивки, крім трикотажних; китиці, помпони та подібні вироби:</v>
          </cell>
          <cell r="AQ631">
            <v>213006.48</v>
          </cell>
          <cell r="AS631" t="str">
            <v>5808 Тасьма плетена у куску; декоративні оздоблювання у куску без вишивки, крім трикотажних; китиці, помпони та подібні вироби:</v>
          </cell>
          <cell r="AT631">
            <v>210276.7</v>
          </cell>
          <cell r="AV631" t="str">
            <v>5808 Тасьма плетена у куску; декоративні оздоблювання у куску без вишивки, крім трикотажних; китиці, помпони та подібні вироби:</v>
          </cell>
          <cell r="AW631">
            <v>191680.15</v>
          </cell>
          <cell r="AY631" t="str">
            <v>5808 Тасьма плетена у куску; декоративні оздоблювання у куску без вишивки, крім трикотажних; китиці, помпони та подібні вироби:</v>
          </cell>
          <cell r="AZ631">
            <v>165433.57</v>
          </cell>
          <cell r="BB631" t="str">
            <v>5808 Тасьма плетена у куску; декоративні оздоблювання у куску без вишивки, крім трикотажних; китиці, помпони та подібні вироби:</v>
          </cell>
          <cell r="BC631">
            <v>176854.31</v>
          </cell>
          <cell r="BE631" t="str">
            <v>5808 Тасьма плетена у куску; декоративні оздоблювання у куску без вишивки, крім трикотажних; китиці, помпони та подібні вироби:</v>
          </cell>
          <cell r="BF631">
            <v>286423.87</v>
          </cell>
          <cell r="BH631" t="str">
            <v>5808 Тасьма плетена у куску; декоративні оздоблювання у куску без вишивки, крім трикотажних; китиці, помпони та подібні вироби:</v>
          </cell>
          <cell r="BI631">
            <v>235052.65</v>
          </cell>
          <cell r="BK631" t="str">
            <v>5808 Тасьма плетена у куску; декоративні оздоблювання у куску без вишивки, крім трикотажних; китиці, помпони та подібні вироби:</v>
          </cell>
          <cell r="BL631">
            <v>153359.48000000001</v>
          </cell>
          <cell r="BN631" t="str">
            <v>5808 Тасьма плетена у куску; декоративні оздоблювання у куску без вишивки, крім трикотажних; китиці, помпони та подібні вироби:</v>
          </cell>
          <cell r="BO631">
            <v>264614.65999999997</v>
          </cell>
          <cell r="BQ631" t="str">
            <v>5808 Тасьма плетена у куску; декоративні оздоблювання у куску без вишивки, крім трикотажних; китиці, помпони та подібні вироби:</v>
          </cell>
          <cell r="BR631">
            <v>213134.33</v>
          </cell>
          <cell r="BT631" t="str">
            <v>5808 Тасьма плетена у куску; декоративні оздоблювання у куску без вишивки, крім трикотажних; китиці, помпони та подібні вироби:</v>
          </cell>
          <cell r="BU631">
            <v>166674.76999999999</v>
          </cell>
          <cell r="BW631" t="str">
            <v>5808 Тасьма плетена у куску; декоративні оздоблювання у куску без вишивки, крім трикотажних; китиці, помпони та подібні вироби:</v>
          </cell>
          <cell r="BX631">
            <v>301008.59000000003</v>
          </cell>
          <cell r="BZ631" t="str">
            <v>5808 Тасьма плетена у куску; декоративні оздоблювання у куску без вишивки, крім трикотажних; китиці, помпони та подібні вироби:</v>
          </cell>
          <cell r="CA631">
            <v>253708.82</v>
          </cell>
          <cell r="CC631" t="str">
            <v>5808 Тасьма плетена у куску; декоративні оздоблювання у куску без вишивки, крім трикотажних; китиці, помпони та подібні вироби:</v>
          </cell>
          <cell r="CD631">
            <v>212920.5</v>
          </cell>
        </row>
        <row r="632">
          <cell r="A632" t="str">
            <v>5810</v>
          </cell>
          <cell r="B632" t="str">
            <v>5810 Вишивка у куску, у вигляді стрічок або окремих орнаментів:</v>
          </cell>
          <cell r="C632">
            <v>13650</v>
          </cell>
          <cell r="D632" t="str">
            <v>5810</v>
          </cell>
          <cell r="E632" t="str">
            <v>5810 Вишивка у куску, у вигляді стрічок або окремих орнаментів:</v>
          </cell>
          <cell r="F632">
            <v>143.97999999999999</v>
          </cell>
          <cell r="G632" t="str">
            <v>5810</v>
          </cell>
          <cell r="H632" t="str">
            <v>5810 Вишивка у куску, у вигляді стрічок або окремих орнаментів:</v>
          </cell>
          <cell r="I632">
            <v>7519.94</v>
          </cell>
          <cell r="K632" t="str">
            <v>5810 Вишивка у куску, у вигляді стрічок або окремих орнаментів:</v>
          </cell>
          <cell r="L632">
            <v>3810</v>
          </cell>
          <cell r="N632" t="str">
            <v>5810 Вишивка у куску, у вигляді стрічок або окремих орнаментів:</v>
          </cell>
          <cell r="O632">
            <v>62.96</v>
          </cell>
          <cell r="Q632" t="str">
            <v>5810 Вишивка у куску, у вигляді стрічок або окремих орнаментів:</v>
          </cell>
          <cell r="R632">
            <v>50</v>
          </cell>
          <cell r="T632" t="str">
            <v>5810 Вишивка у куску, у вигляді стрічок або окремих орнаментів:</v>
          </cell>
          <cell r="U632">
            <v>60.15</v>
          </cell>
          <cell r="W632" t="str">
            <v>5810 Вишивка у куску, у вигляді стрічок або окремих орнаментів:</v>
          </cell>
          <cell r="X632">
            <v>9470</v>
          </cell>
          <cell r="Z632" t="str">
            <v>5810 Вишивка у куску, у вигляді стрічок або окремих орнаментів:</v>
          </cell>
          <cell r="AA632">
            <v>3.57</v>
          </cell>
          <cell r="AC632" t="str">
            <v>5810 Вишивка у куску, у вигляді стрічок або окремих орнаментів:</v>
          </cell>
          <cell r="AD632">
            <v>0</v>
          </cell>
          <cell r="AF632" t="str">
            <v>5810 Вишивка у куску, у вигляді стрічок або окремих орнаментів:</v>
          </cell>
          <cell r="AG632">
            <v>0</v>
          </cell>
          <cell r="AI632" t="str">
            <v>5810 Вишивка у куску, у вигляді стрічок або окремих орнаментів:</v>
          </cell>
          <cell r="AJ632">
            <v>189.35</v>
          </cell>
          <cell r="AM632" t="str">
            <v>5810 Вишивка у куску, у вигляді стрічок або окремих орнаментів:</v>
          </cell>
          <cell r="AN632">
            <v>14030</v>
          </cell>
          <cell r="AP632" t="str">
            <v>5810 Вишивка у куску, у вигляді стрічок або окремих орнаментів:</v>
          </cell>
          <cell r="AQ632">
            <v>260</v>
          </cell>
          <cell r="AS632" t="str">
            <v>5810 Вишивка у куску, у вигляді стрічок або окремих орнаментів:</v>
          </cell>
          <cell r="AT632">
            <v>0.32</v>
          </cell>
          <cell r="AV632" t="str">
            <v>5810 Вишивка у куску, у вигляді стрічок або окремих орнаментів:</v>
          </cell>
          <cell r="AW632">
            <v>345.49</v>
          </cell>
          <cell r="AY632" t="str">
            <v>5810 Вишивка у куску, у вигляді стрічок або окремих орнаментів:</v>
          </cell>
          <cell r="AZ632">
            <v>0</v>
          </cell>
          <cell r="BB632" t="str">
            <v>5810 Вишивка у куску, у вигляді стрічок або окремих орнаментів:</v>
          </cell>
          <cell r="BC632">
            <v>9395.89</v>
          </cell>
          <cell r="BE632" t="str">
            <v>5810 Вишивка у куску, у вигляді стрічок або окремих орнаментів:</v>
          </cell>
          <cell r="BF632">
            <v>7812.51</v>
          </cell>
          <cell r="BH632" t="str">
            <v>5810 Вишивка у куску, у вигляді стрічок або окремих орнаментів:</v>
          </cell>
          <cell r="BI632">
            <v>0</v>
          </cell>
          <cell r="BK632" t="str">
            <v>5810 Вишивка у куску, у вигляді стрічок або окремих орнаментів:</v>
          </cell>
          <cell r="BL632">
            <v>12110</v>
          </cell>
          <cell r="BN632" t="str">
            <v>5810 Вишивка у куску, у вигляді стрічок або окремих орнаментів:</v>
          </cell>
          <cell r="BO632">
            <v>4100</v>
          </cell>
          <cell r="BQ632" t="str">
            <v>5810 Вишивка у куску, у вигляді стрічок або окремих орнаментів:</v>
          </cell>
          <cell r="BR632">
            <v>3960</v>
          </cell>
          <cell r="BT632" t="str">
            <v>5810 Вишивка у куску, у вигляді стрічок або окремих орнаментів:</v>
          </cell>
          <cell r="BU632">
            <v>5110</v>
          </cell>
          <cell r="BW632" t="str">
            <v>5810 Вишивка у куску, у вигляді стрічок або окремих орнаментів:</v>
          </cell>
          <cell r="BX632">
            <v>58020</v>
          </cell>
          <cell r="BZ632" t="str">
            <v>5810 Вишивка у куску, у вигляді стрічок або окремих орнаментів:</v>
          </cell>
          <cell r="CA632">
            <v>3172.12</v>
          </cell>
          <cell r="CC632" t="str">
            <v>5810 Вишивка у куску, у вигляді стрічок або окремих орнаментів:</v>
          </cell>
          <cell r="CD632">
            <v>1980</v>
          </cell>
        </row>
        <row r="633">
          <cell r="A633" t="str">
            <v>5811</v>
          </cell>
          <cell r="B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C633">
            <v>4870</v>
          </cell>
          <cell r="D633" t="str">
            <v>5811</v>
          </cell>
          <cell r="E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F633">
            <v>4940.1000000000004</v>
          </cell>
          <cell r="G633" t="str">
            <v>5811</v>
          </cell>
          <cell r="H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I633">
            <v>940</v>
          </cell>
          <cell r="K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L633">
            <v>12810</v>
          </cell>
          <cell r="N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O633">
            <v>520</v>
          </cell>
          <cell r="Q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R633">
            <v>1390</v>
          </cell>
          <cell r="T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U633">
            <v>4310</v>
          </cell>
          <cell r="W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X633">
            <v>4897.6400000000003</v>
          </cell>
          <cell r="Z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A633">
            <v>7881.67</v>
          </cell>
          <cell r="AC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D633">
            <v>3259.91</v>
          </cell>
          <cell r="AF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G633">
            <v>10118.69</v>
          </cell>
          <cell r="AI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J633">
            <v>2197.89</v>
          </cell>
          <cell r="AM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N633">
            <v>1700.91</v>
          </cell>
          <cell r="AP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Q633">
            <v>3193.33</v>
          </cell>
          <cell r="AS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T633">
            <v>6850</v>
          </cell>
          <cell r="AV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W633">
            <v>3640</v>
          </cell>
          <cell r="AY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AZ633">
            <v>409.18</v>
          </cell>
          <cell r="BB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C633">
            <v>660</v>
          </cell>
          <cell r="BE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F633">
            <v>4840</v>
          </cell>
          <cell r="BH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I633">
            <v>1171.94</v>
          </cell>
          <cell r="BK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L633">
            <v>1133.47</v>
          </cell>
          <cell r="BN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O633">
            <v>12140.68</v>
          </cell>
          <cell r="BQ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R633">
            <v>5640</v>
          </cell>
          <cell r="BT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U633">
            <v>2060</v>
          </cell>
          <cell r="BW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BX633">
            <v>4970</v>
          </cell>
          <cell r="BZ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CA633">
            <v>1617.54</v>
          </cell>
          <cell r="CC633" t="str">
            <v>5811 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ell>
          <cell r="CD633">
            <v>800</v>
          </cell>
        </row>
        <row r="634">
          <cell r="A634" t="str">
            <v>5901</v>
          </cell>
          <cell r="B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C634">
            <v>13970</v>
          </cell>
          <cell r="D634" t="str">
            <v>5901</v>
          </cell>
          <cell r="E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F634">
            <v>17920</v>
          </cell>
          <cell r="G634" t="str">
            <v>5901</v>
          </cell>
          <cell r="H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I634">
            <v>40950</v>
          </cell>
          <cell r="K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L634">
            <v>12650</v>
          </cell>
          <cell r="N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O634">
            <v>22130</v>
          </cell>
          <cell r="Q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R634">
            <v>12800</v>
          </cell>
          <cell r="T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U634">
            <v>14290</v>
          </cell>
          <cell r="W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X634">
            <v>19300</v>
          </cell>
          <cell r="Z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A634">
            <v>17260</v>
          </cell>
          <cell r="AC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D634">
            <v>29020</v>
          </cell>
          <cell r="AF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G634">
            <v>14070</v>
          </cell>
          <cell r="AI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J634">
            <v>7146.43</v>
          </cell>
          <cell r="AM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N634">
            <v>27810</v>
          </cell>
          <cell r="AP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Q634">
            <v>24550</v>
          </cell>
          <cell r="AS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T634">
            <v>15100</v>
          </cell>
          <cell r="AV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W634">
            <v>31410</v>
          </cell>
          <cell r="AY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AZ634">
            <v>27510</v>
          </cell>
          <cell r="BB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C634">
            <v>21620</v>
          </cell>
          <cell r="BE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F634">
            <v>23300</v>
          </cell>
          <cell r="BH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I634">
            <v>25880</v>
          </cell>
          <cell r="BK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L634">
            <v>43420</v>
          </cell>
          <cell r="BN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O634">
            <v>45160</v>
          </cell>
          <cell r="BQ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R634">
            <v>37300</v>
          </cell>
          <cell r="BT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U634">
            <v>49270</v>
          </cell>
          <cell r="BW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BX634">
            <v>23740</v>
          </cell>
          <cell r="BZ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CA634">
            <v>19518.919999999998</v>
          </cell>
          <cell r="CC634" t="str">
            <v>5901 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ell>
          <cell r="CD634">
            <v>63630</v>
          </cell>
        </row>
        <row r="635">
          <cell r="A635" t="str">
            <v>5902</v>
          </cell>
          <cell r="B635" t="str">
            <v>5902 Матеріали кордні для шин з нейлонових або інших поліамідних, поліефірних або віскозних високоміцних ниток:</v>
          </cell>
          <cell r="C635">
            <v>0</v>
          </cell>
          <cell r="D635" t="str">
            <v>5902</v>
          </cell>
          <cell r="E635" t="str">
            <v>5902 Матеріали кордні для шин з нейлонових або інших поліамідних, поліефірних або віскозних високоміцних ниток:</v>
          </cell>
          <cell r="F635">
            <v>0</v>
          </cell>
          <cell r="G635" t="str">
            <v>5902</v>
          </cell>
          <cell r="H635" t="str">
            <v>5902 Матеріали кордні для шин з нейлонових або інших поліамідних, поліефірних або віскозних високоміцних ниток:</v>
          </cell>
          <cell r="I635">
            <v>0</v>
          </cell>
          <cell r="K635" t="str">
            <v>5902 Матеріали кордні для шин з нейлонових або інших поліамідних, поліефірних або віскозних високоміцних ниток:</v>
          </cell>
          <cell r="L635">
            <v>0</v>
          </cell>
          <cell r="N635" t="str">
            <v>5902 Матеріали кордні для шин з нейлонових або інших поліамідних, поліефірних або віскозних високоміцних ниток:</v>
          </cell>
          <cell r="O635">
            <v>0</v>
          </cell>
          <cell r="Q635" t="str">
            <v>5902 Матеріали кордні для шин з нейлонових або інших поліамідних, поліефірних або віскозних високоміцних ниток:</v>
          </cell>
          <cell r="R635">
            <v>0</v>
          </cell>
          <cell r="T635" t="str">
            <v>5902 Матеріали кордні для шин з нейлонових або інших поліамідних, поліефірних або віскозних високоміцних ниток:</v>
          </cell>
          <cell r="U635">
            <v>0</v>
          </cell>
          <cell r="W635" t="str">
            <v>5902 Матеріали кордні для шин з нейлонових або інших поліамідних, поліефірних або віскозних високоміцних ниток:</v>
          </cell>
          <cell r="X635">
            <v>0</v>
          </cell>
          <cell r="Z635" t="str">
            <v>5902 Матеріали кордні для шин з нейлонових або інших поліамідних, поліефірних або віскозних високоміцних ниток:</v>
          </cell>
          <cell r="AA635">
            <v>0</v>
          </cell>
          <cell r="AC635" t="str">
            <v>5902 Матеріали кордні для шин з нейлонових або інших поліамідних, поліефірних або віскозних високоміцних ниток:</v>
          </cell>
          <cell r="AD635">
            <v>0</v>
          </cell>
          <cell r="AF635" t="str">
            <v>5902 Матеріали кордні для шин з нейлонових або інших поліамідних, поліефірних або віскозних високоміцних ниток:</v>
          </cell>
          <cell r="AG635">
            <v>0</v>
          </cell>
          <cell r="AI635" t="str">
            <v>5902 Матеріали кордні для шин з нейлонових або інших поліамідних, поліефірних або віскозних високоміцних ниток:</v>
          </cell>
          <cell r="AJ635">
            <v>0</v>
          </cell>
          <cell r="AM635" t="str">
            <v>5902 Матеріали кордні для шин з нейлонових або інших поліамідних, поліефірних або віскозних високоміцних ниток:</v>
          </cell>
          <cell r="AN635">
            <v>0</v>
          </cell>
          <cell r="AP635" t="str">
            <v>5902 Матеріали кордні для шин з нейлонових або інших поліамідних, поліефірних або віскозних високоміцних ниток:</v>
          </cell>
          <cell r="AQ635">
            <v>0</v>
          </cell>
          <cell r="AS635" t="str">
            <v>5902 Матеріали кордні для шин з нейлонових або інших поліамідних, поліефірних або віскозних високоміцних ниток:</v>
          </cell>
          <cell r="AT635">
            <v>0</v>
          </cell>
          <cell r="AV635" t="str">
            <v>5902 Матеріали кордні для шин з нейлонових або інших поліамідних, поліефірних або віскозних високоміцних ниток:</v>
          </cell>
          <cell r="AW635">
            <v>0</v>
          </cell>
          <cell r="AY635" t="str">
            <v>5902 Матеріали кордні для шин з нейлонових або інших поліамідних, поліефірних або віскозних високоміцних ниток:</v>
          </cell>
          <cell r="AZ635">
            <v>0</v>
          </cell>
          <cell r="BB635" t="str">
            <v>5902 Матеріали кордні для шин з нейлонових або інших поліамідних, поліефірних або віскозних високоміцних ниток:</v>
          </cell>
          <cell r="BC635">
            <v>0</v>
          </cell>
          <cell r="BE635" t="str">
            <v>5902 Матеріали кордні для шин з нейлонових або інших поліамідних, поліефірних або віскозних високоміцних ниток:</v>
          </cell>
          <cell r="BF635">
            <v>0</v>
          </cell>
          <cell r="BH635" t="str">
            <v>5902 Матеріали кордні для шин з нейлонових або інших поліамідних, поліефірних або віскозних високоміцних ниток:</v>
          </cell>
          <cell r="BI635">
            <v>0</v>
          </cell>
          <cell r="BK635" t="str">
            <v>5902 Матеріали кордні для шин з нейлонових або інших поліамідних, поліефірних або віскозних високоміцних ниток:</v>
          </cell>
          <cell r="BL635">
            <v>0</v>
          </cell>
          <cell r="BN635" t="str">
            <v>5902 Матеріали кордні для шин з нейлонових або інших поліамідних, поліефірних або віскозних високоміцних ниток:</v>
          </cell>
          <cell r="BO635">
            <v>0</v>
          </cell>
          <cell r="BQ635" t="str">
            <v>5902 Матеріали кордні для шин з нейлонових або інших поліамідних, поліефірних або віскозних високоміцних ниток:</v>
          </cell>
          <cell r="BR635">
            <v>0</v>
          </cell>
          <cell r="BT635" t="str">
            <v>5902 Матеріали кордні для шин з нейлонових або інших поліамідних, поліефірних або віскозних високоміцних ниток:</v>
          </cell>
          <cell r="BU635">
            <v>0</v>
          </cell>
          <cell r="BW635" t="str">
            <v>5902 Матеріали кордні для шин з нейлонових або інших поліамідних, поліефірних або віскозних високоміцних ниток:</v>
          </cell>
          <cell r="BX635">
            <v>0</v>
          </cell>
          <cell r="BZ635" t="str">
            <v>5902 Матеріали кордні для шин з нейлонових або інших поліамідних, поліефірних або віскозних високоміцних ниток:</v>
          </cell>
          <cell r="CA635">
            <v>0</v>
          </cell>
          <cell r="CC635" t="str">
            <v>5902 Матеріали кордні для шин з нейлонових або інших поліамідних, поліефірних або віскозних високоміцних ниток:</v>
          </cell>
          <cell r="CD635">
            <v>0</v>
          </cell>
        </row>
        <row r="636">
          <cell r="A636" t="str">
            <v>5903</v>
          </cell>
          <cell r="B636" t="str">
            <v>5903 Текстильні матеріали, просочені, з покриттям або дубльовані пластмасами, крім матеріалів товарної позиції 5902:</v>
          </cell>
          <cell r="C636">
            <v>85472.790000000008</v>
          </cell>
          <cell r="D636" t="str">
            <v>5903</v>
          </cell>
          <cell r="E636" t="str">
            <v>5903 Текстильні матеріали, просочені, з покриттям або дубльовані пластмасами, крім матеріалів товарної позиції 5902:</v>
          </cell>
          <cell r="F636">
            <v>62202.22</v>
          </cell>
          <cell r="G636" t="str">
            <v>5903</v>
          </cell>
          <cell r="H636" t="str">
            <v>5903 Текстильні матеріали, просочені, з покриттям або дубльовані пластмасами, крім матеріалів товарної позиції 5902:</v>
          </cell>
          <cell r="I636">
            <v>101003.84</v>
          </cell>
          <cell r="K636" t="str">
            <v>5903 Текстильні матеріали, просочені, з покриттям або дубльовані пластмасами, крім матеріалів товарної позиції 5902:</v>
          </cell>
          <cell r="L636">
            <v>145038.57</v>
          </cell>
          <cell r="N636" t="str">
            <v>5903 Текстильні матеріали, просочені, з покриттям або дубльовані пластмасами, крім матеріалів товарної позиції 5902:</v>
          </cell>
          <cell r="O636">
            <v>68784.69</v>
          </cell>
          <cell r="Q636" t="str">
            <v>5903 Текстильні матеріали, просочені, з покриттям або дубльовані пластмасами, крім матеріалів товарної позиції 5902:</v>
          </cell>
          <cell r="R636">
            <v>78796.83</v>
          </cell>
          <cell r="T636" t="str">
            <v>5903 Текстильні матеріали, просочені, з покриттям або дубльовані пластмасами, крім матеріалів товарної позиції 5902:</v>
          </cell>
          <cell r="U636">
            <v>131976.42000000001</v>
          </cell>
          <cell r="W636" t="str">
            <v>5903 Текстильні матеріали, просочені, з покриттям або дубльовані пластмасами, крім матеріалів товарної позиції 5902:</v>
          </cell>
          <cell r="X636">
            <v>108069.47</v>
          </cell>
          <cell r="Z636" t="str">
            <v>5903 Текстильні матеріали, просочені, з покриттям або дубльовані пластмасами, крім матеріалів товарної позиції 5902:</v>
          </cell>
          <cell r="AA636">
            <v>215771.59</v>
          </cell>
          <cell r="AC636" t="str">
            <v>5903 Текстильні матеріали, просочені, з покриттям або дубльовані пластмасами, крім матеріалів товарної позиції 5902:</v>
          </cell>
          <cell r="AD636">
            <v>74149.08</v>
          </cell>
          <cell r="AF636" t="str">
            <v>5903 Текстильні матеріали, просочені, з покриттям або дубльовані пластмасами, крім матеріалів товарної позиції 5902:</v>
          </cell>
          <cell r="AG636">
            <v>105386.8</v>
          </cell>
          <cell r="AI636" t="str">
            <v>5903 Текстильні матеріали, просочені, з покриттям або дубльовані пластмасами, крім матеріалів товарної позиції 5902:</v>
          </cell>
          <cell r="AJ636">
            <v>136836.54999999999</v>
          </cell>
          <cell r="AM636" t="str">
            <v>5903 Текстильні матеріали, просочені, з покриттям або дубльовані пластмасами, крім матеріалів товарної позиції 5902:</v>
          </cell>
          <cell r="AN636">
            <v>73576.7</v>
          </cell>
          <cell r="AP636" t="str">
            <v>5903 Текстильні матеріали, просочені, з покриттям або дубльовані пластмасами, крім матеріалів товарної позиції 5902:</v>
          </cell>
          <cell r="AQ636">
            <v>137924.19</v>
          </cell>
          <cell r="AS636" t="str">
            <v>5903 Текстильні матеріали, просочені, з покриттям або дубльовані пластмасами, крім матеріалів товарної позиції 5902:</v>
          </cell>
          <cell r="AT636">
            <v>87213.91</v>
          </cell>
          <cell r="AV636" t="str">
            <v>5903 Текстильні матеріали, просочені, з покриттям або дубльовані пластмасами, крім матеріалів товарної позиції 5902:</v>
          </cell>
          <cell r="AW636">
            <v>152470.5</v>
          </cell>
          <cell r="AY636" t="str">
            <v>5903 Текстильні матеріали, просочені, з покриттям або дубльовані пластмасами, крім матеріалів товарної позиції 5902:</v>
          </cell>
          <cell r="AZ636">
            <v>131183.59</v>
          </cell>
          <cell r="BB636" t="str">
            <v>5903 Текстильні матеріали, просочені, з покриттям або дубльовані пластмасами, крім матеріалів товарної позиції 5902:</v>
          </cell>
          <cell r="BC636">
            <v>118134.87</v>
          </cell>
          <cell r="BE636" t="str">
            <v>5903 Текстильні матеріали, просочені, з покриттям або дубльовані пластмасами, крім матеріалів товарної позиції 5902:</v>
          </cell>
          <cell r="BF636">
            <v>110353.01</v>
          </cell>
          <cell r="BH636" t="str">
            <v>5903 Текстильні матеріали, просочені, з покриттям або дубльовані пластмасами, крім матеріалів товарної позиції 5902:</v>
          </cell>
          <cell r="BI636">
            <v>110966.59</v>
          </cell>
          <cell r="BK636" t="str">
            <v>5903 Текстильні матеріали, просочені, з покриттям або дубльовані пластмасами, крім матеріалів товарної позиції 5902:</v>
          </cell>
          <cell r="BL636">
            <v>124208.62</v>
          </cell>
          <cell r="BN636" t="str">
            <v>5903 Текстильні матеріали, просочені, з покриттям або дубльовані пластмасами, крім матеріалів товарної позиції 5902:</v>
          </cell>
          <cell r="BO636">
            <v>127429.82</v>
          </cell>
          <cell r="BQ636" t="str">
            <v>5903 Текстильні матеріали, просочені, з покриттям або дубльовані пластмасами, крім матеріалів товарної позиції 5902:</v>
          </cell>
          <cell r="BR636">
            <v>154957.32999999999</v>
          </cell>
          <cell r="BT636" t="str">
            <v>5903 Текстильні матеріали, просочені, з покриттям або дубльовані пластмасами, крім матеріалів товарної позиції 5902:</v>
          </cell>
          <cell r="BU636">
            <v>164044.91</v>
          </cell>
          <cell r="BW636" t="str">
            <v>5903 Текстильні матеріали, просочені, з покриттям або дубльовані пластмасами, крім матеріалів товарної позиції 5902:</v>
          </cell>
          <cell r="BX636">
            <v>97284.040000000008</v>
          </cell>
          <cell r="BZ636" t="str">
            <v>5903 Текстильні матеріали, просочені, з покриттям або дубльовані пластмасами, крім матеріалів товарної позиції 5902:</v>
          </cell>
          <cell r="CA636">
            <v>115235.58</v>
          </cell>
          <cell r="CC636" t="str">
            <v>5903 Текстильні матеріали, просочені, з покриттям або дубльовані пластмасами, крім матеріалів товарної позиції 5902:</v>
          </cell>
          <cell r="CD636">
            <v>163078.54</v>
          </cell>
        </row>
        <row r="637">
          <cell r="A637" t="str">
            <v>5904</v>
          </cell>
          <cell r="B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C637">
            <v>66320</v>
          </cell>
          <cell r="D637" t="str">
            <v>5904</v>
          </cell>
          <cell r="E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F637">
            <v>623640</v>
          </cell>
          <cell r="G637" t="str">
            <v>5904</v>
          </cell>
          <cell r="H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I637">
            <v>559420</v>
          </cell>
          <cell r="K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L637">
            <v>629540</v>
          </cell>
          <cell r="N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O637">
            <v>207300</v>
          </cell>
          <cell r="Q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R637">
            <v>390850</v>
          </cell>
          <cell r="T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U637">
            <v>604120</v>
          </cell>
          <cell r="W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X637">
            <v>456910</v>
          </cell>
          <cell r="Z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A637">
            <v>363690</v>
          </cell>
          <cell r="AC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D637">
            <v>728360</v>
          </cell>
          <cell r="AF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G637">
            <v>421080</v>
          </cell>
          <cell r="AI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J637">
            <v>510440</v>
          </cell>
          <cell r="AM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N637">
            <v>204390</v>
          </cell>
          <cell r="AP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Q637">
            <v>347510</v>
          </cell>
          <cell r="AS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T637">
            <v>564260</v>
          </cell>
          <cell r="AV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W637">
            <v>136600</v>
          </cell>
          <cell r="AY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AZ637">
            <v>34990</v>
          </cell>
          <cell r="BB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C637">
            <v>297730</v>
          </cell>
          <cell r="BE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F637">
            <v>268500</v>
          </cell>
          <cell r="BH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I637">
            <v>544850</v>
          </cell>
          <cell r="BK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L637">
            <v>471010</v>
          </cell>
          <cell r="BN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O637">
            <v>737140</v>
          </cell>
          <cell r="BQ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R637">
            <v>621860</v>
          </cell>
          <cell r="BT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U637">
            <v>282820</v>
          </cell>
          <cell r="BW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BX637">
            <v>133190</v>
          </cell>
          <cell r="BZ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CA637">
            <v>35255</v>
          </cell>
          <cell r="CC637" t="str">
            <v>5904 Лінолеум, розрізаний або нерозрізаний за формою; матеріали для покриття підлоги, на текстильній основі, розрізані або нерозрізані за формою:</v>
          </cell>
          <cell r="CD637">
            <v>207840</v>
          </cell>
        </row>
        <row r="638">
          <cell r="A638" t="str">
            <v>5905</v>
          </cell>
          <cell r="B638" t="str">
            <v>5905 Настінні покриття з текстильних матеріалів:</v>
          </cell>
          <cell r="C638">
            <v>0</v>
          </cell>
          <cell r="D638" t="str">
            <v>5905</v>
          </cell>
          <cell r="E638" t="str">
            <v>5905 Настінні покриття з текстильних матеріалів:</v>
          </cell>
          <cell r="F638">
            <v>8200</v>
          </cell>
          <cell r="G638" t="str">
            <v>5905</v>
          </cell>
          <cell r="H638" t="str">
            <v>5905 Настінні покриття з текстильних матеріалів:</v>
          </cell>
          <cell r="I638">
            <v>0</v>
          </cell>
          <cell r="K638" t="str">
            <v>5905 Настінні покриття з текстильних матеріалів:</v>
          </cell>
          <cell r="L638">
            <v>0</v>
          </cell>
          <cell r="N638" t="str">
            <v>5905 Настінні покриття з текстильних матеріалів:</v>
          </cell>
          <cell r="O638">
            <v>0</v>
          </cell>
          <cell r="Q638" t="str">
            <v>5905 Настінні покриття з текстильних матеріалів:</v>
          </cell>
          <cell r="R638">
            <v>0</v>
          </cell>
          <cell r="T638" t="str">
            <v>5905 Настінні покриття з текстильних матеріалів:</v>
          </cell>
          <cell r="U638">
            <v>15250</v>
          </cell>
          <cell r="W638" t="str">
            <v>5905 Настінні покриття з текстильних матеріалів:</v>
          </cell>
          <cell r="X638">
            <v>0</v>
          </cell>
          <cell r="Z638" t="str">
            <v>5905 Настінні покриття з текстильних матеріалів:</v>
          </cell>
          <cell r="AA638">
            <v>0</v>
          </cell>
          <cell r="AC638" t="str">
            <v>5905 Настінні покриття з текстильних матеріалів:</v>
          </cell>
          <cell r="AD638">
            <v>0</v>
          </cell>
          <cell r="AF638" t="str">
            <v>5905 Настінні покриття з текстильних матеріалів:</v>
          </cell>
          <cell r="AG638">
            <v>0</v>
          </cell>
          <cell r="AI638" t="str">
            <v>5905 Настінні покриття з текстильних матеріалів:</v>
          </cell>
          <cell r="AJ638">
            <v>8460</v>
          </cell>
          <cell r="AM638" t="str">
            <v>5905 Настінні покриття з текстильних матеріалів:</v>
          </cell>
          <cell r="AN638">
            <v>60</v>
          </cell>
          <cell r="AP638" t="str">
            <v>5905 Настінні покриття з текстильних матеріалів:</v>
          </cell>
          <cell r="AQ638">
            <v>0</v>
          </cell>
          <cell r="AS638" t="str">
            <v>5905 Настінні покриття з текстильних матеріалів:</v>
          </cell>
          <cell r="AT638">
            <v>0</v>
          </cell>
          <cell r="AV638" t="str">
            <v>5905 Настінні покриття з текстильних матеріалів:</v>
          </cell>
          <cell r="AW638">
            <v>0</v>
          </cell>
          <cell r="AY638" t="str">
            <v>5905 Настінні покриття з текстильних матеріалів:</v>
          </cell>
          <cell r="AZ638">
            <v>0</v>
          </cell>
          <cell r="BB638" t="str">
            <v>5905 Настінні покриття з текстильних матеріалів:</v>
          </cell>
          <cell r="BC638">
            <v>0</v>
          </cell>
          <cell r="BE638" t="str">
            <v>5905 Настінні покриття з текстильних матеріалів:</v>
          </cell>
          <cell r="BF638">
            <v>0</v>
          </cell>
          <cell r="BH638" t="str">
            <v>5905 Настінні покриття з текстильних матеріалів:</v>
          </cell>
          <cell r="BI638">
            <v>0</v>
          </cell>
          <cell r="BK638" t="str">
            <v>5905 Настінні покриття з текстильних матеріалів:</v>
          </cell>
          <cell r="BL638">
            <v>0</v>
          </cell>
          <cell r="BN638" t="str">
            <v>5905 Настінні покриття з текстильних матеріалів:</v>
          </cell>
          <cell r="BO638">
            <v>0</v>
          </cell>
          <cell r="BQ638" t="str">
            <v>5905 Настінні покриття з текстильних матеріалів:</v>
          </cell>
          <cell r="BR638">
            <v>0</v>
          </cell>
          <cell r="BT638" t="str">
            <v>5905 Настінні покриття з текстильних матеріалів:</v>
          </cell>
          <cell r="BU638">
            <v>0</v>
          </cell>
          <cell r="BW638" t="str">
            <v>5905 Настінні покриття з текстильних матеріалів:</v>
          </cell>
          <cell r="BX638">
            <v>0</v>
          </cell>
          <cell r="BZ638" t="str">
            <v>5905 Настінні покриття з текстильних матеріалів:</v>
          </cell>
          <cell r="CA638">
            <v>0</v>
          </cell>
          <cell r="CC638" t="str">
            <v>5905 Настінні покриття з текстильних матеріалів:</v>
          </cell>
          <cell r="CD638">
            <v>0</v>
          </cell>
        </row>
        <row r="639">
          <cell r="A639" t="str">
            <v>5906</v>
          </cell>
          <cell r="B639" t="str">
            <v>5906 Текстильні матеріали, прогумовані, крім тканин товарної позиції 5902:</v>
          </cell>
          <cell r="C639">
            <v>24218.7</v>
          </cell>
          <cell r="D639" t="str">
            <v>5906</v>
          </cell>
          <cell r="E639" t="str">
            <v>5906 Текстильні матеріали, прогумовані, крім тканин товарної позиції 5902:</v>
          </cell>
          <cell r="F639">
            <v>5171.34</v>
          </cell>
          <cell r="G639" t="str">
            <v>5906</v>
          </cell>
          <cell r="H639" t="str">
            <v>5906 Текстильні матеріали, прогумовані, крім тканин товарної позиції 5902:</v>
          </cell>
          <cell r="I639">
            <v>6540.96</v>
          </cell>
          <cell r="K639" t="str">
            <v>5906 Текстильні матеріали, прогумовані, крім тканин товарної позиції 5902:</v>
          </cell>
          <cell r="L639">
            <v>22579.19</v>
          </cell>
          <cell r="N639" t="str">
            <v>5906 Текстильні матеріали, прогумовані, крім тканин товарної позиції 5902:</v>
          </cell>
          <cell r="O639">
            <v>11769.35</v>
          </cell>
          <cell r="Q639" t="str">
            <v>5906 Текстильні матеріали, прогумовані, крім тканин товарної позиції 5902:</v>
          </cell>
          <cell r="R639">
            <v>19420.11</v>
          </cell>
          <cell r="T639" t="str">
            <v>5906 Текстильні матеріали, прогумовані, крім тканин товарної позиції 5902:</v>
          </cell>
          <cell r="U639">
            <v>30886.17</v>
          </cell>
          <cell r="W639" t="str">
            <v>5906 Текстильні матеріали, прогумовані, крім тканин товарної позиції 5902:</v>
          </cell>
          <cell r="X639">
            <v>39001.230000000003</v>
          </cell>
          <cell r="Z639" t="str">
            <v>5906 Текстильні матеріали, прогумовані, крім тканин товарної позиції 5902:</v>
          </cell>
          <cell r="AA639">
            <v>92737.64</v>
          </cell>
          <cell r="AC639" t="str">
            <v>5906 Текстильні матеріали, прогумовані, крім тканин товарної позиції 5902:</v>
          </cell>
          <cell r="AD639">
            <v>38081.379999999997</v>
          </cell>
          <cell r="AF639" t="str">
            <v>5906 Текстильні матеріали, прогумовані, крім тканин товарної позиції 5902:</v>
          </cell>
          <cell r="AG639">
            <v>55637.83</v>
          </cell>
          <cell r="AI639" t="str">
            <v>5906 Текстильні матеріали, прогумовані, крім тканин товарної позиції 5902:</v>
          </cell>
          <cell r="AJ639">
            <v>16827.38</v>
          </cell>
          <cell r="AM639" t="str">
            <v>5906 Текстильні матеріали, прогумовані, крім тканин товарної позиції 5902:</v>
          </cell>
          <cell r="AN639">
            <v>6624.91</v>
          </cell>
          <cell r="AP639" t="str">
            <v>5906 Текстильні матеріали, прогумовані, крім тканин товарної позиції 5902:</v>
          </cell>
          <cell r="AQ639">
            <v>22100.55</v>
          </cell>
          <cell r="AS639" t="str">
            <v>5906 Текстильні матеріали, прогумовані, крім тканин товарної позиції 5902:</v>
          </cell>
          <cell r="AT639">
            <v>9416.06</v>
          </cell>
          <cell r="AV639" t="str">
            <v>5906 Текстильні матеріали, прогумовані, крім тканин товарної позиції 5902:</v>
          </cell>
          <cell r="AW639">
            <v>9219.98</v>
          </cell>
          <cell r="AY639" t="str">
            <v>5906 Текстильні матеріали, прогумовані, крім тканин товарної позиції 5902:</v>
          </cell>
          <cell r="AZ639">
            <v>6705.13</v>
          </cell>
          <cell r="BB639" t="str">
            <v>5906 Текстильні матеріали, прогумовані, крім тканин товарної позиції 5902:</v>
          </cell>
          <cell r="BC639">
            <v>18116.73</v>
          </cell>
          <cell r="BE639" t="str">
            <v>5906 Текстильні матеріали, прогумовані, крім тканин товарної позиції 5902:</v>
          </cell>
          <cell r="BF639">
            <v>11052.89</v>
          </cell>
          <cell r="BH639" t="str">
            <v>5906 Текстильні матеріали, прогумовані, крім тканин товарної позиції 5902:</v>
          </cell>
          <cell r="BI639">
            <v>27377.63</v>
          </cell>
          <cell r="BK639" t="str">
            <v>5906 Текстильні матеріали, прогумовані, крім тканин товарної позиції 5902:</v>
          </cell>
          <cell r="BL639">
            <v>32624.560000000001</v>
          </cell>
          <cell r="BN639" t="str">
            <v>5906 Текстильні матеріали, прогумовані, крім тканин товарної позиції 5902:</v>
          </cell>
          <cell r="BO639">
            <v>31524.57</v>
          </cell>
          <cell r="BQ639" t="str">
            <v>5906 Текстильні матеріали, прогумовані, крім тканин товарної позиції 5902:</v>
          </cell>
          <cell r="BR639">
            <v>26163.29</v>
          </cell>
          <cell r="BT639" t="str">
            <v>5906 Текстильні матеріали, прогумовані, крім тканин товарної позиції 5902:</v>
          </cell>
          <cell r="BU639">
            <v>40862.6</v>
          </cell>
          <cell r="BW639" t="str">
            <v>5906 Текстильні матеріали, прогумовані, крім тканин товарної позиції 5902:</v>
          </cell>
          <cell r="BX639">
            <v>8136.11</v>
          </cell>
          <cell r="BZ639" t="str">
            <v>5906 Текстильні матеріали, прогумовані, крім тканин товарної позиції 5902:</v>
          </cell>
          <cell r="CA639">
            <v>10597.08</v>
          </cell>
          <cell r="CC639" t="str">
            <v>5906 Текстильні матеріали, прогумовані, крім тканин товарної позиції 5902:</v>
          </cell>
          <cell r="CD639">
            <v>9109</v>
          </cell>
        </row>
        <row r="640">
          <cell r="A640" t="str">
            <v>5907</v>
          </cell>
          <cell r="B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C640">
            <v>7113.51</v>
          </cell>
          <cell r="D640" t="str">
            <v>5907</v>
          </cell>
          <cell r="E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F640">
            <v>1118.23</v>
          </cell>
          <cell r="G640" t="str">
            <v>5907</v>
          </cell>
          <cell r="H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I640">
            <v>4.17</v>
          </cell>
          <cell r="K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L640">
            <v>8285.0400000000009</v>
          </cell>
          <cell r="N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O640">
            <v>5064.84</v>
          </cell>
          <cell r="Q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R640">
            <v>9210</v>
          </cell>
          <cell r="T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U640">
            <v>378.78</v>
          </cell>
          <cell r="W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X640">
            <v>8943.67</v>
          </cell>
          <cell r="Z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A640">
            <v>7266.06</v>
          </cell>
          <cell r="AC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D640">
            <v>2049.67</v>
          </cell>
          <cell r="AF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G640">
            <v>9616.15</v>
          </cell>
          <cell r="AI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J640">
            <v>3356.87</v>
          </cell>
          <cell r="AM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N640">
            <v>847.49</v>
          </cell>
          <cell r="AP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Q640">
            <v>796.9</v>
          </cell>
          <cell r="AS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T640">
            <v>4690.1900000000014</v>
          </cell>
          <cell r="AV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W640">
            <v>0</v>
          </cell>
          <cell r="AY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AZ640">
            <v>3762.13</v>
          </cell>
          <cell r="BB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C640">
            <v>11595.45</v>
          </cell>
          <cell r="BE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F640">
            <v>25326.799999999999</v>
          </cell>
          <cell r="BH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I640">
            <v>376.97</v>
          </cell>
          <cell r="BK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L640">
            <v>10050.69</v>
          </cell>
          <cell r="BN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O640">
            <v>26791.55</v>
          </cell>
          <cell r="BQ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R640">
            <v>37319.4</v>
          </cell>
          <cell r="BT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U640">
            <v>187.85</v>
          </cell>
          <cell r="BW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BX640">
            <v>5965.22</v>
          </cell>
          <cell r="BZ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CA640">
            <v>630.83000000000004</v>
          </cell>
          <cell r="CC640" t="str">
            <v>5907 Текстильні матеріали, просочені або покриті іншим способом; полотна, розписані для театральних декорацій, художніх студій чи аналогічного використання:</v>
          </cell>
          <cell r="CD640">
            <v>27059.86</v>
          </cell>
        </row>
        <row r="641">
          <cell r="A641" t="str">
            <v>5908</v>
          </cell>
          <cell r="B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C641">
            <v>1</v>
          </cell>
          <cell r="D641" t="str">
            <v>5908</v>
          </cell>
          <cell r="E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F641">
            <v>0</v>
          </cell>
          <cell r="G641" t="str">
            <v>5908</v>
          </cell>
          <cell r="H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I641">
            <v>0</v>
          </cell>
          <cell r="K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L641">
            <v>0</v>
          </cell>
          <cell r="N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O641">
            <v>0.4</v>
          </cell>
          <cell r="Q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R641">
            <v>0</v>
          </cell>
          <cell r="T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U641">
            <v>0</v>
          </cell>
          <cell r="W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X641">
            <v>0</v>
          </cell>
          <cell r="Z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A641">
            <v>3.6</v>
          </cell>
          <cell r="AC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D641">
            <v>10</v>
          </cell>
          <cell r="AF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G641">
            <v>1.2</v>
          </cell>
          <cell r="AI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J641">
            <v>0</v>
          </cell>
          <cell r="AM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N641">
            <v>0</v>
          </cell>
          <cell r="AP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Q641">
            <v>0</v>
          </cell>
          <cell r="AS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T641">
            <v>90</v>
          </cell>
          <cell r="AV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W641">
            <v>0</v>
          </cell>
          <cell r="AY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AZ641">
            <v>0</v>
          </cell>
          <cell r="BB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C641">
            <v>0</v>
          </cell>
          <cell r="BE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F641">
            <v>0</v>
          </cell>
          <cell r="BH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I641">
            <v>0</v>
          </cell>
          <cell r="BK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L641">
            <v>310</v>
          </cell>
          <cell r="BN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O641">
            <v>0</v>
          </cell>
          <cell r="BQ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R641">
            <v>20</v>
          </cell>
          <cell r="BT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U641">
            <v>0</v>
          </cell>
          <cell r="BW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BX641">
            <v>0</v>
          </cell>
          <cell r="BZ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CA641">
            <v>0</v>
          </cell>
          <cell r="CC641" t="str">
            <v>5908 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пальників, просочені або непросочені</v>
          </cell>
          <cell r="CD641">
            <v>1.36</v>
          </cell>
        </row>
        <row r="642">
          <cell r="A642" t="str">
            <v>5909</v>
          </cell>
          <cell r="B642" t="str">
            <v>5909 Шланги для насосів та подібні шланги з текстильних матеріалів, на підкладці з обшивкою, з пристроями з інших матеріалів або без них:</v>
          </cell>
          <cell r="C642">
            <v>752.9</v>
          </cell>
          <cell r="D642" t="str">
            <v>5909</v>
          </cell>
          <cell r="E642" t="str">
            <v>5909 Шланги для насосів та подібні шланги з текстильних матеріалів, на підкладці з обшивкою, з пристроями з інших матеріалів або без них:</v>
          </cell>
          <cell r="F642">
            <v>356.43</v>
          </cell>
          <cell r="G642" t="str">
            <v>5909</v>
          </cell>
          <cell r="H642" t="str">
            <v>5909 Шланги для насосів та подібні шланги з текстильних матеріалів, на підкладці з обшивкою, з пристроями з інших матеріалів або без них:</v>
          </cell>
          <cell r="I642">
            <v>1401.17</v>
          </cell>
          <cell r="K642" t="str">
            <v>5909 Шланги для насосів та подібні шланги з текстильних матеріалів, на підкладці з обшивкою, з пристроями з інших матеріалів або без них:</v>
          </cell>
          <cell r="L642">
            <v>300.15000000000009</v>
          </cell>
          <cell r="N642" t="str">
            <v>5909 Шланги для насосів та подібні шланги з текстильних матеріалів, на підкладці з обшивкою, з пристроями з інших матеріалів або без них:</v>
          </cell>
          <cell r="O642">
            <v>652.38</v>
          </cell>
          <cell r="Q642" t="str">
            <v>5909 Шланги для насосів та подібні шланги з текстильних матеріалів, на підкладці з обшивкою, з пристроями з інших матеріалів або без них:</v>
          </cell>
          <cell r="R642">
            <v>11096.13</v>
          </cell>
          <cell r="T642" t="str">
            <v>5909 Шланги для насосів та подібні шланги з текстильних матеріалів, на підкладці з обшивкою, з пристроями з інших матеріалів або без них:</v>
          </cell>
          <cell r="U642">
            <v>5.62</v>
          </cell>
          <cell r="W642" t="str">
            <v>5909 Шланги для насосів та подібні шланги з текстильних матеріалів, на підкладці з обшивкою, з пристроями з інших матеріалів або без них:</v>
          </cell>
          <cell r="X642">
            <v>653.54</v>
          </cell>
          <cell r="Z642" t="str">
            <v>5909 Шланги для насосів та подібні шланги з текстильних матеріалів, на підкладці з обшивкою, з пристроями з інших матеріалів або без них:</v>
          </cell>
          <cell r="AA642">
            <v>1577.87</v>
          </cell>
          <cell r="AC642" t="str">
            <v>5909 Шланги для насосів та подібні шланги з текстильних матеріалів, на підкладці з обшивкою, з пристроями з інших матеріалів або без них:</v>
          </cell>
          <cell r="AD642">
            <v>1590.16</v>
          </cell>
          <cell r="AF642" t="str">
            <v>5909 Шланги для насосів та подібні шланги з текстильних матеріалів, на підкладці з обшивкою, з пристроями з інших матеріалів або без них:</v>
          </cell>
          <cell r="AG642">
            <v>1570.26</v>
          </cell>
          <cell r="AI642" t="str">
            <v>5909 Шланги для насосів та подібні шланги з текстильних матеріалів, на підкладці з обшивкою, з пристроями з інших матеріалів або без них:</v>
          </cell>
          <cell r="AJ642">
            <v>16773.349999999999</v>
          </cell>
          <cell r="AM642" t="str">
            <v>5909 Шланги для насосів та подібні шланги з текстильних матеріалів, на підкладці з обшивкою, з пристроями з інших матеріалів або без них:</v>
          </cell>
          <cell r="AN642">
            <v>607.15</v>
          </cell>
          <cell r="AP642" t="str">
            <v>5909 Шланги для насосів та подібні шланги з текстильних матеріалів, на підкладці з обшивкою, з пристроями з інших матеріалів або без них:</v>
          </cell>
          <cell r="AQ642">
            <v>680</v>
          </cell>
          <cell r="AS642" t="str">
            <v>5909 Шланги для насосів та подібні шланги з текстильних матеріалів, на підкладці з обшивкою, з пристроями з інших матеріалів або без них:</v>
          </cell>
          <cell r="AT642">
            <v>7772.79</v>
          </cell>
          <cell r="AV642" t="str">
            <v>5909 Шланги для насосів та подібні шланги з текстильних матеріалів, на підкладці з обшивкою, з пристроями з інших матеріалів або без них:</v>
          </cell>
          <cell r="AW642">
            <v>9642.5500000000011</v>
          </cell>
          <cell r="AY642" t="str">
            <v>5909 Шланги для насосів та подібні шланги з текстильних матеріалів, на підкладці з обшивкою, з пристроями з інших матеріалів або без них:</v>
          </cell>
          <cell r="AZ642">
            <v>1719.05</v>
          </cell>
          <cell r="BB642" t="str">
            <v>5909 Шланги для насосів та подібні шланги з текстильних матеріалів, на підкладці з обшивкою, з пристроями з інших матеріалів або без них:</v>
          </cell>
          <cell r="BC642">
            <v>19105.419999999998</v>
          </cell>
          <cell r="BE642" t="str">
            <v>5909 Шланги для насосів та подібні шланги з текстильних матеріалів, на підкладці з обшивкою, з пристроями з інших матеріалів або без них:</v>
          </cell>
          <cell r="BF642">
            <v>2482.3200000000002</v>
          </cell>
          <cell r="BH642" t="str">
            <v>5909 Шланги для насосів та подібні шланги з текстильних матеріалів, на підкладці з обшивкою, з пристроями з інших матеріалів або без них:</v>
          </cell>
          <cell r="BI642">
            <v>5907.52</v>
          </cell>
          <cell r="BK642" t="str">
            <v>5909 Шланги для насосів та подібні шланги з текстильних матеріалів, на підкладці з обшивкою, з пристроями з інших матеріалів або без них:</v>
          </cell>
          <cell r="BL642">
            <v>9578.5500000000011</v>
          </cell>
          <cell r="BN642" t="str">
            <v>5909 Шланги для насосів та подібні шланги з текстильних матеріалів, на підкладці з обшивкою, з пристроями з інших матеріалів або без них:</v>
          </cell>
          <cell r="BO642">
            <v>585.96</v>
          </cell>
          <cell r="BQ642" t="str">
            <v>5909 Шланги для насосів та подібні шланги з текстильних матеріалів, на підкладці з обшивкою, з пристроями з інших матеріалів або без них:</v>
          </cell>
          <cell r="BR642">
            <v>4499.37</v>
          </cell>
          <cell r="BT642" t="str">
            <v>5909 Шланги для насосів та подібні шланги з текстильних матеріалів, на підкладці з обшивкою, з пристроями з інших матеріалів або без них:</v>
          </cell>
          <cell r="BU642">
            <v>1469.25</v>
          </cell>
          <cell r="BW642" t="str">
            <v>5909 Шланги для насосів та подібні шланги з текстильних матеріалів, на підкладці з обшивкою, з пристроями з інших матеріалів або без них:</v>
          </cell>
          <cell r="BX642">
            <v>1424.96</v>
          </cell>
          <cell r="BZ642" t="str">
            <v>5909 Шланги для насосів та подібні шланги з текстильних матеріалів, на підкладці з обшивкою, з пристроями з інших матеріалів або без них:</v>
          </cell>
          <cell r="CA642">
            <v>1104.48</v>
          </cell>
          <cell r="CC642" t="str">
            <v>5909 Шланги для насосів та подібні шланги з текстильних матеріалів, на підкладці з обшивкою, з пристроями з інших матеріалів або без них:</v>
          </cell>
          <cell r="CD642">
            <v>160</v>
          </cell>
        </row>
        <row r="643">
          <cell r="A643" t="str">
            <v>5910</v>
          </cell>
          <cell r="B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C643">
            <v>23560</v>
          </cell>
          <cell r="D643" t="str">
            <v>5910</v>
          </cell>
          <cell r="E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F643">
            <v>15980</v>
          </cell>
          <cell r="G643" t="str">
            <v>5910</v>
          </cell>
          <cell r="H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I643">
            <v>12260</v>
          </cell>
          <cell r="K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L643">
            <v>23150</v>
          </cell>
          <cell r="N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O643">
            <v>13150</v>
          </cell>
          <cell r="Q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R643">
            <v>4350</v>
          </cell>
          <cell r="T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U643">
            <v>10275.42</v>
          </cell>
          <cell r="W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X643">
            <v>13730</v>
          </cell>
          <cell r="Z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A643">
            <v>39430</v>
          </cell>
          <cell r="AC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D643">
            <v>7870.05</v>
          </cell>
          <cell r="AF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G643">
            <v>11776.15</v>
          </cell>
          <cell r="AI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J643">
            <v>7091.25</v>
          </cell>
          <cell r="AM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N643">
            <v>7710.25</v>
          </cell>
          <cell r="AP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Q643">
            <v>12499</v>
          </cell>
          <cell r="AS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T643">
            <v>11457.75</v>
          </cell>
          <cell r="AV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W643">
            <v>9310</v>
          </cell>
          <cell r="AY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AZ643">
            <v>6595</v>
          </cell>
          <cell r="BB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C643">
            <v>5194.25</v>
          </cell>
          <cell r="BE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F643">
            <v>20580</v>
          </cell>
          <cell r="BH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I643">
            <v>8982.69</v>
          </cell>
          <cell r="BK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L643">
            <v>5032.6000000000004</v>
          </cell>
          <cell r="BN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O643">
            <v>14144.7</v>
          </cell>
          <cell r="BQ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R643">
            <v>6500</v>
          </cell>
          <cell r="BT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U643">
            <v>544.4</v>
          </cell>
          <cell r="BW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BX643">
            <v>23910</v>
          </cell>
          <cell r="BZ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CA643">
            <v>6200</v>
          </cell>
          <cell r="CC643" t="str">
            <v>5910 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ell>
          <cell r="CD643">
            <v>240</v>
          </cell>
        </row>
        <row r="644">
          <cell r="A644" t="str">
            <v>5911</v>
          </cell>
          <cell r="B644" t="str">
            <v>5911 Текстильні матеріали та вироби технічного призначення, про які йдеться у примітці 7 до цієї групи:</v>
          </cell>
          <cell r="C644">
            <v>223142.15</v>
          </cell>
          <cell r="D644" t="str">
            <v>5911</v>
          </cell>
          <cell r="E644" t="str">
            <v>5911 Текстильні матеріали та вироби технічного призначення, про які йдеться у примітці 7 до цієї групи:</v>
          </cell>
          <cell r="F644">
            <v>86955.28</v>
          </cell>
          <cell r="G644" t="str">
            <v>5911</v>
          </cell>
          <cell r="H644" t="str">
            <v>5911 Текстильні матеріали та вироби технічного призначення, про які йдеться у примітці 7 до цієї групи:</v>
          </cell>
          <cell r="I644">
            <v>245651.13</v>
          </cell>
          <cell r="K644" t="str">
            <v>5911 Текстильні матеріали та вироби технічного призначення, про які йдеться у примітці 7 до цієї групи:</v>
          </cell>
          <cell r="L644">
            <v>479474.01</v>
          </cell>
          <cell r="N644" t="str">
            <v>5911 Текстильні матеріали та вироби технічного призначення, про які йдеться у примітці 7 до цієї групи:</v>
          </cell>
          <cell r="O644">
            <v>192631.99</v>
          </cell>
          <cell r="Q644" t="str">
            <v>5911 Текстильні матеріали та вироби технічного призначення, про які йдеться у примітці 7 до цієї групи:</v>
          </cell>
          <cell r="R644">
            <v>368942.83</v>
          </cell>
          <cell r="T644" t="str">
            <v>5911 Текстильні матеріали та вироби технічного призначення, про які йдеться у примітці 7 до цієї групи:</v>
          </cell>
          <cell r="U644">
            <v>533550.96</v>
          </cell>
          <cell r="W644" t="str">
            <v>5911 Текстильні матеріали та вироби технічного призначення, про які йдеться у примітці 7 до цієї групи:</v>
          </cell>
          <cell r="X644">
            <v>211859.20000000001</v>
          </cell>
          <cell r="Z644" t="str">
            <v>5911 Текстильні матеріали та вироби технічного призначення, про які йдеться у примітці 7 до цієї групи:</v>
          </cell>
          <cell r="AA644">
            <v>197018.28</v>
          </cell>
          <cell r="AC644" t="str">
            <v>5911 Текстильні матеріали та вироби технічного призначення, про які йдеться у примітці 7 до цієї групи:</v>
          </cell>
          <cell r="AD644">
            <v>250972.51</v>
          </cell>
          <cell r="AF644" t="str">
            <v>5911 Текстильні матеріали та вироби технічного призначення, про які йдеться у примітці 7 до цієї групи:</v>
          </cell>
          <cell r="AG644">
            <v>387788.2</v>
          </cell>
          <cell r="AI644" t="str">
            <v>5911 Текстильні матеріали та вироби технічного призначення, про які йдеться у примітці 7 до цієї групи:</v>
          </cell>
          <cell r="AJ644">
            <v>165881.56</v>
          </cell>
          <cell r="AM644" t="str">
            <v>5911 Текстильні матеріали та вироби технічного призначення, про які йдеться у примітці 7 до цієї групи:</v>
          </cell>
          <cell r="AN644">
            <v>67093.19</v>
          </cell>
          <cell r="AP644" t="str">
            <v>5911 Текстильні матеріали та вироби технічного призначення, про які йдеться у примітці 7 до цієї групи:</v>
          </cell>
          <cell r="AQ644">
            <v>260889.66</v>
          </cell>
          <cell r="AS644" t="str">
            <v>5911 Текстильні матеріали та вироби технічного призначення, про які йдеться у примітці 7 до цієї групи:</v>
          </cell>
          <cell r="AT644">
            <v>326678.78999999998</v>
          </cell>
          <cell r="AV644" t="str">
            <v>5911 Текстильні матеріали та вироби технічного призначення, про які йдеться у примітці 7 до цієї групи:</v>
          </cell>
          <cell r="AW644">
            <v>263634.36</v>
          </cell>
          <cell r="AY644" t="str">
            <v>5911 Текстильні матеріали та вироби технічного призначення, про які йдеться у примітці 7 до цієї групи:</v>
          </cell>
          <cell r="AZ644">
            <v>389964.48</v>
          </cell>
          <cell r="BB644" t="str">
            <v>5911 Текстильні матеріали та вироби технічного призначення, про які йдеться у примітці 7 до цієї групи:</v>
          </cell>
          <cell r="BC644">
            <v>286646.94</v>
          </cell>
          <cell r="BE644" t="str">
            <v>5911 Текстильні матеріали та вироби технічного призначення, про які йдеться у примітці 7 до цієї групи:</v>
          </cell>
          <cell r="BF644">
            <v>324203.34000000003</v>
          </cell>
          <cell r="BH644" t="str">
            <v>5911 Текстильні матеріали та вироби технічного призначення, про які йдеться у примітці 7 до цієї групи:</v>
          </cell>
          <cell r="BI644">
            <v>99778.19</v>
          </cell>
          <cell r="BK644" t="str">
            <v>5911 Текстильні матеріали та вироби технічного призначення, про які йдеться у примітці 7 до цієї групи:</v>
          </cell>
          <cell r="BL644">
            <v>370951.57</v>
          </cell>
          <cell r="BN644" t="str">
            <v>5911 Текстильні матеріали та вироби технічного призначення, про які йдеться у примітці 7 до цієї групи:</v>
          </cell>
          <cell r="BO644">
            <v>324309.89</v>
          </cell>
          <cell r="BQ644" t="str">
            <v>5911 Текстильні матеріали та вироби технічного призначення, про які йдеться у примітці 7 до цієї групи:</v>
          </cell>
          <cell r="BR644">
            <v>128664</v>
          </cell>
          <cell r="BT644" t="str">
            <v>5911 Текстильні матеріали та вироби технічного призначення, про які йдеться у примітці 7 до цієї групи:</v>
          </cell>
          <cell r="BU644">
            <v>406977.53</v>
          </cell>
          <cell r="BW644" t="str">
            <v>5911 Текстильні матеріали та вироби технічного призначення, про які йдеться у примітці 7 до цієї групи:</v>
          </cell>
          <cell r="BX644">
            <v>204741.52</v>
          </cell>
          <cell r="BZ644" t="str">
            <v>5911 Текстильні матеріали та вироби технічного призначення, про які йдеться у примітці 7 до цієї групи:</v>
          </cell>
          <cell r="CA644">
            <v>186269.17</v>
          </cell>
          <cell r="CC644" t="str">
            <v>5911 Текстильні матеріали та вироби технічного призначення, про які йдеться у примітці 7 до цієї групи:</v>
          </cell>
          <cell r="CD644">
            <v>221996.83</v>
          </cell>
        </row>
        <row r="645">
          <cell r="A645" t="str">
            <v>6001</v>
          </cell>
          <cell r="B645" t="str">
            <v>6001 Полотна трикотажні ворсові, включаючи довговорсові полотна та полотна махрові:</v>
          </cell>
          <cell r="C645">
            <v>37770.07</v>
          </cell>
          <cell r="D645" t="str">
            <v>6001</v>
          </cell>
          <cell r="E645" t="str">
            <v>6001 Полотна трикотажні ворсові, включаючи довговорсові полотна та полотна махрові:</v>
          </cell>
          <cell r="F645">
            <v>46265.32</v>
          </cell>
          <cell r="G645" t="str">
            <v>6001</v>
          </cell>
          <cell r="H645" t="str">
            <v>6001 Полотна трикотажні ворсові, включаючи довговорсові полотна та полотна махрові:</v>
          </cell>
          <cell r="I645">
            <v>24230</v>
          </cell>
          <cell r="K645" t="str">
            <v>6001 Полотна трикотажні ворсові, включаючи довговорсові полотна та полотна махрові:</v>
          </cell>
          <cell r="L645">
            <v>30390</v>
          </cell>
          <cell r="N645" t="str">
            <v>6001 Полотна трикотажні ворсові, включаючи довговорсові полотна та полотна махрові:</v>
          </cell>
          <cell r="O645">
            <v>29470.1</v>
          </cell>
          <cell r="Q645" t="str">
            <v>6001 Полотна трикотажні ворсові, включаючи довговорсові полотна та полотна махрові:</v>
          </cell>
          <cell r="R645">
            <v>97590</v>
          </cell>
          <cell r="T645" t="str">
            <v>6001 Полотна трикотажні ворсові, включаючи довговорсові полотна та полотна махрові:</v>
          </cell>
          <cell r="U645">
            <v>89710</v>
          </cell>
          <cell r="W645" t="str">
            <v>6001 Полотна трикотажні ворсові, включаючи довговорсові полотна та полотна махрові:</v>
          </cell>
          <cell r="X645">
            <v>79001.47</v>
          </cell>
          <cell r="Z645" t="str">
            <v>6001 Полотна трикотажні ворсові, включаючи довговорсові полотна та полотна махрові:</v>
          </cell>
          <cell r="AA645">
            <v>37022.92</v>
          </cell>
          <cell r="AC645" t="str">
            <v>6001 Полотна трикотажні ворсові, включаючи довговорсові полотна та полотна махрові:</v>
          </cell>
          <cell r="AD645">
            <v>28355.03</v>
          </cell>
          <cell r="AF645" t="str">
            <v>6001 Полотна трикотажні ворсові, включаючи довговорсові полотна та полотна махрові:</v>
          </cell>
          <cell r="AG645">
            <v>23659.41</v>
          </cell>
          <cell r="AI645" t="str">
            <v>6001 Полотна трикотажні ворсові, включаючи довговорсові полотна та полотна махрові:</v>
          </cell>
          <cell r="AJ645">
            <v>30330</v>
          </cell>
          <cell r="AM645" t="str">
            <v>6001 Полотна трикотажні ворсові, включаючи довговорсові полотна та полотна махрові:</v>
          </cell>
          <cell r="AN645">
            <v>0</v>
          </cell>
          <cell r="AP645" t="str">
            <v>6001 Полотна трикотажні ворсові, включаючи довговорсові полотна та полотна махрові:</v>
          </cell>
          <cell r="AQ645">
            <v>32433.279999999999</v>
          </cell>
          <cell r="AS645" t="str">
            <v>6001 Полотна трикотажні ворсові, включаючи довговорсові полотна та полотна махрові:</v>
          </cell>
          <cell r="AT645">
            <v>70960.88</v>
          </cell>
          <cell r="AV645" t="str">
            <v>6001 Полотна трикотажні ворсові, включаючи довговорсові полотна та полотна махрові:</v>
          </cell>
          <cell r="AW645">
            <v>4931.3599999999997</v>
          </cell>
          <cell r="AY645" t="str">
            <v>6001 Полотна трикотажні ворсові, включаючи довговорсові полотна та полотна махрові:</v>
          </cell>
          <cell r="AZ645">
            <v>44970</v>
          </cell>
          <cell r="BB645" t="str">
            <v>6001 Полотна трикотажні ворсові, включаючи довговорсові полотна та полотна махрові:</v>
          </cell>
          <cell r="BC645">
            <v>6591.84</v>
          </cell>
          <cell r="BE645" t="str">
            <v>6001 Полотна трикотажні ворсові, включаючи довговорсові полотна та полотна махрові:</v>
          </cell>
          <cell r="BF645">
            <v>65280</v>
          </cell>
          <cell r="BH645" t="str">
            <v>6001 Полотна трикотажні ворсові, включаючи довговорсові полотна та полотна махрові:</v>
          </cell>
          <cell r="BI645">
            <v>46061.1</v>
          </cell>
          <cell r="BK645" t="str">
            <v>6001 Полотна трикотажні ворсові, включаючи довговорсові полотна та полотна махрові:</v>
          </cell>
          <cell r="BL645">
            <v>33300.120000000003</v>
          </cell>
          <cell r="BN645" t="str">
            <v>6001 Полотна трикотажні ворсові, включаючи довговорсові полотна та полотна махрові:</v>
          </cell>
          <cell r="BO645">
            <v>98161.35</v>
          </cell>
          <cell r="BQ645" t="str">
            <v>6001 Полотна трикотажні ворсові, включаючи довговорсові полотна та полотна махрові:</v>
          </cell>
          <cell r="BR645">
            <v>16380</v>
          </cell>
          <cell r="BT645" t="str">
            <v>6001 Полотна трикотажні ворсові, включаючи довговорсові полотна та полотна махрові:</v>
          </cell>
          <cell r="BU645">
            <v>76491.69</v>
          </cell>
          <cell r="BW645" t="str">
            <v>6001 Полотна трикотажні ворсові, включаючи довговорсові полотна та полотна махрові:</v>
          </cell>
          <cell r="BX645">
            <v>19120</v>
          </cell>
          <cell r="BZ645" t="str">
            <v>6001 Полотна трикотажні ворсові, включаючи довговорсові полотна та полотна махрові:</v>
          </cell>
          <cell r="CA645">
            <v>23673.73</v>
          </cell>
          <cell r="CC645" t="str">
            <v>6001 Полотна трикотажні ворсові, включаючи довговорсові полотна та полотна махрові:</v>
          </cell>
          <cell r="CD645">
            <v>52790.83</v>
          </cell>
        </row>
        <row r="646">
          <cell r="A646" t="str">
            <v>6002</v>
          </cell>
          <cell r="B646" t="str">
            <v>6002 Полотна трикотажні завширшки не більш як 30 см з вмістом 5 мас.% або більше еластомірних або гумових ниток, крім полотен товарної позиції 6001:</v>
          </cell>
          <cell r="C646">
            <v>199.08</v>
          </cell>
          <cell r="D646" t="str">
            <v>6002</v>
          </cell>
          <cell r="E646" t="str">
            <v>6002 Полотна трикотажні завширшки не більш як 30 см з вмістом 5 мас.% або більше еластомірних або гумових ниток, крім полотен товарної позиції 6001:</v>
          </cell>
          <cell r="F646">
            <v>9.82</v>
          </cell>
          <cell r="G646" t="str">
            <v>6002</v>
          </cell>
          <cell r="H646" t="str">
            <v>6002 Полотна трикотажні завширшки не більш як 30 см з вмістом 5 мас.% або більше еластомірних або гумових ниток, крім полотен товарної позиції 6001:</v>
          </cell>
          <cell r="I646">
            <v>10.78</v>
          </cell>
          <cell r="K646" t="str">
            <v>6002 Полотна трикотажні завширшки не більш як 30 см з вмістом 5 мас.% або більше еластомірних або гумових ниток, крім полотен товарної позиції 6001:</v>
          </cell>
          <cell r="L646">
            <v>0</v>
          </cell>
          <cell r="N646" t="str">
            <v>6002 Полотна трикотажні завширшки не більш як 30 см з вмістом 5 мас.% або більше еластомірних або гумових ниток, крім полотен товарної позиції 6001:</v>
          </cell>
          <cell r="O646">
            <v>170</v>
          </cell>
          <cell r="Q646" t="str">
            <v>6002 Полотна трикотажні завширшки не більш як 30 см з вмістом 5 мас.% або більше еластомірних або гумових ниток, крім полотен товарної позиції 6001:</v>
          </cell>
          <cell r="R646">
            <v>43850</v>
          </cell>
          <cell r="T646" t="str">
            <v>6002 Полотна трикотажні завширшки не більш як 30 см з вмістом 5 мас.% або більше еластомірних або гумових ниток, крім полотен товарної позиції 6001:</v>
          </cell>
          <cell r="U646">
            <v>800</v>
          </cell>
          <cell r="W646" t="str">
            <v>6002 Полотна трикотажні завширшки не більш як 30 см з вмістом 5 мас.% або більше еластомірних або гумових ниток, крім полотен товарної позиції 6001:</v>
          </cell>
          <cell r="X646">
            <v>4.9000000000000004</v>
          </cell>
          <cell r="Z646" t="str">
            <v>6002 Полотна трикотажні завширшки не більш як 30 см з вмістом 5 мас.% або більше еластомірних або гумових ниток, крім полотен товарної позиції 6001:</v>
          </cell>
          <cell r="AA646">
            <v>1298.18</v>
          </cell>
          <cell r="AC646" t="str">
            <v>6002 Полотна трикотажні завширшки не більш як 30 см з вмістом 5 мас.% або більше еластомірних або гумових ниток, крім полотен товарної позиції 6001:</v>
          </cell>
          <cell r="AD646">
            <v>3969.2</v>
          </cell>
          <cell r="AF646" t="str">
            <v>6002 Полотна трикотажні завширшки не більш як 30 см з вмістом 5 мас.% або більше еластомірних або гумових ниток, крім полотен товарної позиції 6001:</v>
          </cell>
          <cell r="AG646">
            <v>0</v>
          </cell>
          <cell r="AI646" t="str">
            <v>6002 Полотна трикотажні завширшки не більш як 30 см з вмістом 5 мас.% або більше еластомірних або гумових ниток, крім полотен товарної позиції 6001:</v>
          </cell>
          <cell r="AJ646">
            <v>0</v>
          </cell>
          <cell r="AM646" t="str">
            <v>6002 Полотна трикотажні завширшки не більш як 30 см з вмістом 5 мас.% або більше еластомірних або гумових ниток, крім полотен товарної позиції 6001:</v>
          </cell>
          <cell r="AN646">
            <v>1240</v>
          </cell>
          <cell r="AP646" t="str">
            <v>6002 Полотна трикотажні завширшки не більш як 30 см з вмістом 5 мас.% або більше еластомірних або гумових ниток, крім полотен товарної позиції 6001:</v>
          </cell>
          <cell r="AQ646">
            <v>30</v>
          </cell>
          <cell r="AS646" t="str">
            <v>6002 Полотна трикотажні завширшки не більш як 30 см з вмістом 5 мас.% або більше еластомірних або гумових ниток, крім полотен товарної позиції 6001:</v>
          </cell>
          <cell r="AT646">
            <v>209.46</v>
          </cell>
          <cell r="AV646" t="str">
            <v>6002 Полотна трикотажні завширшки не більш як 30 см з вмістом 5 мас.% або більше еластомірних або гумових ниток, крім полотен товарної позиції 6001:</v>
          </cell>
          <cell r="AW646">
            <v>2849.52</v>
          </cell>
          <cell r="AY646" t="str">
            <v>6002 Полотна трикотажні завширшки не більш як 30 см з вмістом 5 мас.% або більше еластомірних або гумових ниток, крім полотен товарної позиції 6001:</v>
          </cell>
          <cell r="AZ646">
            <v>1384.19</v>
          </cell>
          <cell r="BB646" t="str">
            <v>6002 Полотна трикотажні завширшки не більш як 30 см з вмістом 5 мас.% або більше еластомірних або гумових ниток, крім полотен товарної позиції 6001:</v>
          </cell>
          <cell r="BC646">
            <v>4748.87</v>
          </cell>
          <cell r="BE646" t="str">
            <v>6002 Полотна трикотажні завширшки не більш як 30 см з вмістом 5 мас.% або більше еластомірних або гумових ниток, крім полотен товарної позиції 6001:</v>
          </cell>
          <cell r="BF646">
            <v>9925.4600000000009</v>
          </cell>
          <cell r="BH646" t="str">
            <v>6002 Полотна трикотажні завширшки не більш як 30 см з вмістом 5 мас.% або більше еластомірних або гумових ниток, крім полотен товарної позиції 6001:</v>
          </cell>
          <cell r="BI646">
            <v>37574.230000000003</v>
          </cell>
          <cell r="BK646" t="str">
            <v>6002 Полотна трикотажні завширшки не більш як 30 см з вмістом 5 мас.% або більше еластомірних або гумових ниток, крім полотен товарної позиції 6001:</v>
          </cell>
          <cell r="BL646">
            <v>19749.79</v>
          </cell>
          <cell r="BN646" t="str">
            <v>6002 Полотна трикотажні завширшки не більш як 30 см з вмістом 5 мас.% або більше еластомірних або гумових ниток, крім полотен товарної позиції 6001:</v>
          </cell>
          <cell r="BO646">
            <v>75859.69</v>
          </cell>
          <cell r="BQ646" t="str">
            <v>6002 Полотна трикотажні завширшки не більш як 30 см з вмістом 5 мас.% або більше еластомірних або гумових ниток, крім полотен товарної позиції 6001:</v>
          </cell>
          <cell r="BR646">
            <v>45450.84</v>
          </cell>
          <cell r="BT646" t="str">
            <v>6002 Полотна трикотажні завширшки не більш як 30 см з вмістом 5 мас.% або більше еластомірних або гумових ниток, крім полотен товарної позиції 6001:</v>
          </cell>
          <cell r="BU646">
            <v>246.59</v>
          </cell>
          <cell r="BW646" t="str">
            <v>6002 Полотна трикотажні завширшки не більш як 30 см з вмістом 5 мас.% або більше еластомірних або гумових ниток, крім полотен товарної позиції 6001:</v>
          </cell>
          <cell r="BX646">
            <v>16725.68</v>
          </cell>
          <cell r="BZ646" t="str">
            <v>6002 Полотна трикотажні завширшки не більш як 30 см з вмістом 5 мас.% або більше еластомірних або гумових ниток, крім полотен товарної позиції 6001:</v>
          </cell>
          <cell r="CA646">
            <v>181.7</v>
          </cell>
          <cell r="CC646" t="str">
            <v>6002 Полотна трикотажні завширшки не більш як 30 см з вмістом 5 мас.% або більше еластомірних або гумових ниток, крім полотен товарної позиції 6001:</v>
          </cell>
          <cell r="CD646">
            <v>22860.84</v>
          </cell>
        </row>
        <row r="647">
          <cell r="A647" t="str">
            <v>6003</v>
          </cell>
          <cell r="B647" t="str">
            <v>6003 Полотна трикотажні завширшки не більш як 30 см, крім полотен товарної позиції 6001 або 6002:</v>
          </cell>
          <cell r="C647">
            <v>0.56000000000000005</v>
          </cell>
          <cell r="D647" t="str">
            <v>6003</v>
          </cell>
          <cell r="E647" t="str">
            <v>6003 Полотна трикотажні завширшки не більш як 30 см, крім полотен товарної позиції 6001 або 6002:</v>
          </cell>
          <cell r="F647">
            <v>4.91</v>
          </cell>
          <cell r="G647" t="str">
            <v>6003</v>
          </cell>
          <cell r="H647" t="str">
            <v>6003 Полотна трикотажні завширшки не більш як 30 см, крім полотен товарної позиції 6001 або 6002:</v>
          </cell>
          <cell r="I647">
            <v>1.87</v>
          </cell>
          <cell r="K647" t="str">
            <v>6003 Полотна трикотажні завширшки не більш як 30 см, крім полотен товарної позиції 6001 або 6002:</v>
          </cell>
          <cell r="L647">
            <v>2.64</v>
          </cell>
          <cell r="N647" t="str">
            <v>6003 Полотна трикотажні завширшки не більш як 30 см, крім полотен товарної позиції 6001 або 6002:</v>
          </cell>
          <cell r="O647">
            <v>218.43</v>
          </cell>
          <cell r="Q647" t="str">
            <v>6003 Полотна трикотажні завширшки не більш як 30 см, крім полотен товарної позиції 6001 або 6002:</v>
          </cell>
          <cell r="R647">
            <v>0</v>
          </cell>
          <cell r="T647" t="str">
            <v>6003 Полотна трикотажні завширшки не більш як 30 см, крім полотен товарної позиції 6001 або 6002:</v>
          </cell>
          <cell r="U647">
            <v>130</v>
          </cell>
          <cell r="W647" t="str">
            <v>6003 Полотна трикотажні завширшки не більш як 30 см, крім полотен товарної позиції 6001 або 6002:</v>
          </cell>
          <cell r="X647">
            <v>2.0299999999999998</v>
          </cell>
          <cell r="Z647" t="str">
            <v>6003 Полотна трикотажні завширшки не більш як 30 см, крім полотен товарної позиції 6001 або 6002:</v>
          </cell>
          <cell r="AA647">
            <v>2196</v>
          </cell>
          <cell r="AC647" t="str">
            <v>6003 Полотна трикотажні завширшки не більш як 30 см, крім полотен товарної позиції 6001 або 6002:</v>
          </cell>
          <cell r="AD647">
            <v>6.98</v>
          </cell>
          <cell r="AF647" t="str">
            <v>6003 Полотна трикотажні завширшки не більш як 30 см, крім полотен товарної позиції 6001 або 6002:</v>
          </cell>
          <cell r="AG647">
            <v>52.06</v>
          </cell>
          <cell r="AI647" t="str">
            <v>6003 Полотна трикотажні завширшки не більш як 30 см, крім полотен товарної позиції 6001 або 6002:</v>
          </cell>
          <cell r="AJ647">
            <v>88.05</v>
          </cell>
          <cell r="AM647" t="str">
            <v>6003 Полотна трикотажні завширшки не більш як 30 см, крім полотен товарної позиції 6001 або 6002:</v>
          </cell>
          <cell r="AN647">
            <v>10.93</v>
          </cell>
          <cell r="AP647" t="str">
            <v>6003 Полотна трикотажні завширшки не більш як 30 см, крім полотен товарної позиції 6001 або 6002:</v>
          </cell>
          <cell r="AQ647">
            <v>23.94</v>
          </cell>
          <cell r="AS647" t="str">
            <v>6003 Полотна трикотажні завширшки не більш як 30 см, крім полотен товарної позиції 6001 або 6002:</v>
          </cell>
          <cell r="AT647">
            <v>175.44</v>
          </cell>
          <cell r="AV647" t="str">
            <v>6003 Полотна трикотажні завширшки не більш як 30 см, крім полотен товарної позиції 6001 або 6002:</v>
          </cell>
          <cell r="AW647">
            <v>104.33</v>
          </cell>
          <cell r="AY647" t="str">
            <v>6003 Полотна трикотажні завширшки не більш як 30 см, крім полотен товарної позиції 6001 або 6002:</v>
          </cell>
          <cell r="AZ647">
            <v>562.29</v>
          </cell>
          <cell r="BB647" t="str">
            <v>6003 Полотна трикотажні завширшки не більш як 30 см, крім полотен товарної позиції 6001 або 6002:</v>
          </cell>
          <cell r="BC647">
            <v>40</v>
          </cell>
          <cell r="BE647" t="str">
            <v>6003 Полотна трикотажні завширшки не більш як 30 см, крім полотен товарної позиції 6001 або 6002:</v>
          </cell>
          <cell r="BF647">
            <v>317.61</v>
          </cell>
          <cell r="BH647" t="str">
            <v>6003 Полотна трикотажні завширшки не більш як 30 см, крім полотен товарної позиції 6001 або 6002:</v>
          </cell>
          <cell r="BI647">
            <v>1122.5999999999999</v>
          </cell>
          <cell r="BK647" t="str">
            <v>6003 Полотна трикотажні завширшки не більш як 30 см, крім полотен товарної позиції 6001 або 6002:</v>
          </cell>
          <cell r="BL647">
            <v>55.79</v>
          </cell>
          <cell r="BN647" t="str">
            <v>6003 Полотна трикотажні завширшки не більш як 30 см, крім полотен товарної позиції 6001 або 6002:</v>
          </cell>
          <cell r="BO647">
            <v>1.7</v>
          </cell>
          <cell r="BQ647" t="str">
            <v>6003 Полотна трикотажні завширшки не більш як 30 см, крім полотен товарної позиції 6001 або 6002:</v>
          </cell>
          <cell r="BR647">
            <v>1042.08</v>
          </cell>
          <cell r="BT647" t="str">
            <v>6003 Полотна трикотажні завширшки не більш як 30 см, крім полотен товарної позиції 6001 або 6002:</v>
          </cell>
          <cell r="BU647">
            <v>2510.39</v>
          </cell>
          <cell r="BW647" t="str">
            <v>6003 Полотна трикотажні завширшки не більш як 30 см, крім полотен товарної позиції 6001 або 6002:</v>
          </cell>
          <cell r="BX647">
            <v>2.5499999999999998</v>
          </cell>
          <cell r="BZ647" t="str">
            <v>6003 Полотна трикотажні завширшки не більш як 30 см, крім полотен товарної позиції 6001 або 6002:</v>
          </cell>
          <cell r="CA647">
            <v>1013.44</v>
          </cell>
          <cell r="CC647" t="str">
            <v>6003 Полотна трикотажні завширшки не більш як 30 см, крім полотен товарної позиції 6001 або 6002:</v>
          </cell>
          <cell r="CD647">
            <v>55.27</v>
          </cell>
        </row>
        <row r="648">
          <cell r="A648" t="str">
            <v>6004</v>
          </cell>
          <cell r="B648" t="str">
            <v>6004 Полотна трикотажні завширшки більш як 30 см з вмістом 5 мас.% або більше еластомірних чи гумових ниток, крім полотен товарної позиції 6001:</v>
          </cell>
          <cell r="C648">
            <v>29084.55</v>
          </cell>
          <cell r="D648" t="str">
            <v>6004</v>
          </cell>
          <cell r="E648" t="str">
            <v>6004 Полотна трикотажні завширшки більш як 30 см з вмістом 5 мас.% або більше еластомірних чи гумових ниток, крім полотен товарної позиції 6001:</v>
          </cell>
          <cell r="F648">
            <v>40985.68</v>
          </cell>
          <cell r="G648" t="str">
            <v>6004</v>
          </cell>
          <cell r="H648" t="str">
            <v>6004 Полотна трикотажні завширшки більш як 30 см з вмістом 5 мас.% або більше еластомірних чи гумових ниток, крім полотен товарної позиції 6001:</v>
          </cell>
          <cell r="I648">
            <v>20650.04</v>
          </cell>
          <cell r="K648" t="str">
            <v>6004 Полотна трикотажні завширшки більш як 30 см з вмістом 5 мас.% або більше еластомірних чи гумових ниток, крім полотен товарної позиції 6001:</v>
          </cell>
          <cell r="L648">
            <v>26250</v>
          </cell>
          <cell r="N648" t="str">
            <v>6004 Полотна трикотажні завширшки більш як 30 см з вмістом 5 мас.% або більше еластомірних чи гумових ниток, крім полотен товарної позиції 6001:</v>
          </cell>
          <cell r="O648">
            <v>59460.04</v>
          </cell>
          <cell r="Q648" t="str">
            <v>6004 Полотна трикотажні завширшки більш як 30 см з вмістом 5 мас.% або більше еластомірних чи гумових ниток, крім полотен товарної позиції 6001:</v>
          </cell>
          <cell r="R648">
            <v>677456.5</v>
          </cell>
          <cell r="T648" t="str">
            <v>6004 Полотна трикотажні завширшки більш як 30 см з вмістом 5 мас.% або більше еластомірних чи гумових ниток, крім полотен товарної позиції 6001:</v>
          </cell>
          <cell r="U648">
            <v>236660.26</v>
          </cell>
          <cell r="W648" t="str">
            <v>6004 Полотна трикотажні завширшки більш як 30 см з вмістом 5 мас.% або більше еластомірних чи гумових ниток, крім полотен товарної позиції 6001:</v>
          </cell>
          <cell r="X648">
            <v>23295.599999999999</v>
          </cell>
          <cell r="Z648" t="str">
            <v>6004 Полотна трикотажні завширшки більш як 30 см з вмістом 5 мас.% або більше еластомірних чи гумових ниток, крім полотен товарної позиції 6001:</v>
          </cell>
          <cell r="AA648">
            <v>2896.37</v>
          </cell>
          <cell r="AC648" t="str">
            <v>6004 Полотна трикотажні завширшки більш як 30 см з вмістом 5 мас.% або більше еластомірних чи гумових ниток, крім полотен товарної позиції 6001:</v>
          </cell>
          <cell r="AD648">
            <v>14095.38</v>
          </cell>
          <cell r="AF648" t="str">
            <v>6004 Полотна трикотажні завширшки більш як 30 см з вмістом 5 мас.% або більше еластомірних чи гумових ниток, крім полотен товарної позиції 6001:</v>
          </cell>
          <cell r="AG648">
            <v>45595.519999999997</v>
          </cell>
          <cell r="AI648" t="str">
            <v>6004 Полотна трикотажні завширшки більш як 30 см з вмістом 5 мас.% або більше еластомірних чи гумових ниток, крім полотен товарної позиції 6001:</v>
          </cell>
          <cell r="AJ648">
            <v>7841.98</v>
          </cell>
          <cell r="AM648" t="str">
            <v>6004 Полотна трикотажні завширшки більш як 30 см з вмістом 5 мас.% або більше еластомірних чи гумових ниток, крім полотен товарної позиції 6001:</v>
          </cell>
          <cell r="AN648">
            <v>108715.78</v>
          </cell>
          <cell r="AP648" t="str">
            <v>6004 Полотна трикотажні завширшки більш як 30 см з вмістом 5 мас.% або більше еластомірних чи гумових ниток, крім полотен товарної позиції 6001:</v>
          </cell>
          <cell r="AQ648">
            <v>70587.94</v>
          </cell>
          <cell r="AS648" t="str">
            <v>6004 Полотна трикотажні завширшки більш як 30 см з вмістом 5 мас.% або більше еластомірних чи гумових ниток, крім полотен товарної позиції 6001:</v>
          </cell>
          <cell r="AT648">
            <v>9102.82</v>
          </cell>
          <cell r="AV648" t="str">
            <v>6004 Полотна трикотажні завширшки більш як 30 см з вмістом 5 мас.% або більше еластомірних чи гумових ниток, крім полотен товарної позиції 6001:</v>
          </cell>
          <cell r="AW648">
            <v>6800</v>
          </cell>
          <cell r="AY648" t="str">
            <v>6004 Полотна трикотажні завширшки більш як 30 см з вмістом 5 мас.% або більше еластомірних чи гумових ниток, крім полотен товарної позиції 6001:</v>
          </cell>
          <cell r="AZ648">
            <v>11288.67</v>
          </cell>
          <cell r="BB648" t="str">
            <v>6004 Полотна трикотажні завширшки більш як 30 см з вмістом 5 мас.% або більше еластомірних чи гумових ниток, крім полотен товарної позиції 6001:</v>
          </cell>
          <cell r="BC648">
            <v>13746.87</v>
          </cell>
          <cell r="BE648" t="str">
            <v>6004 Полотна трикотажні завширшки більш як 30 см з вмістом 5 мас.% або більше еластомірних чи гумових ниток, крім полотен товарної позиції 6001:</v>
          </cell>
          <cell r="BF648">
            <v>93692.479999999996</v>
          </cell>
          <cell r="BH648" t="str">
            <v>6004 Полотна трикотажні завширшки більш як 30 см з вмістом 5 мас.% або більше еластомірних чи гумових ниток, крім полотен товарної позиції 6001:</v>
          </cell>
          <cell r="BI648">
            <v>4502.7700000000004</v>
          </cell>
          <cell r="BK648" t="str">
            <v>6004 Полотна трикотажні завширшки більш як 30 см з вмістом 5 мас.% або більше еластомірних чи гумових ниток, крім полотен товарної позиції 6001:</v>
          </cell>
          <cell r="BL648">
            <v>2279.19</v>
          </cell>
          <cell r="BN648" t="str">
            <v>6004 Полотна трикотажні завширшки більш як 30 см з вмістом 5 мас.% або більше еластомірних чи гумових ниток, крім полотен товарної позиції 6001:</v>
          </cell>
          <cell r="BO648">
            <v>23570</v>
          </cell>
          <cell r="BQ648" t="str">
            <v>6004 Полотна трикотажні завширшки більш як 30 см з вмістом 5 мас.% або більше еластомірних чи гумових ниток, крім полотен товарної позиції 6001:</v>
          </cell>
          <cell r="BR648">
            <v>2122.44</v>
          </cell>
          <cell r="BT648" t="str">
            <v>6004 Полотна трикотажні завширшки більш як 30 см з вмістом 5 мас.% або більше еластомірних чи гумових ниток, крім полотен товарної позиції 6001:</v>
          </cell>
          <cell r="BU648">
            <v>7644.64</v>
          </cell>
          <cell r="BW648" t="str">
            <v>6004 Полотна трикотажні завширшки більш як 30 см з вмістом 5 мас.% або більше еластомірних чи гумових ниток, крім полотен товарної позиції 6001:</v>
          </cell>
          <cell r="BX648">
            <v>4213.68</v>
          </cell>
          <cell r="BZ648" t="str">
            <v>6004 Полотна трикотажні завширшки більш як 30 см з вмістом 5 мас.% або більше еластомірних чи гумових ниток, крім полотен товарної позиції 6001:</v>
          </cell>
          <cell r="CA648">
            <v>55899.08</v>
          </cell>
          <cell r="CC648" t="str">
            <v>6004 Полотна трикотажні завширшки більш як 30 см з вмістом 5 мас.% або більше еластомірних чи гумових ниток, крім полотен товарної позиції 6001:</v>
          </cell>
          <cell r="CD648">
            <v>85751.25</v>
          </cell>
        </row>
        <row r="649">
          <cell r="A649" t="str">
            <v>6005</v>
          </cell>
          <cell r="B649" t="str">
            <v>6005 Полотна основов’язані (включаючи вироблені на в’язальних машинах для виготовлення галунів), крім полотен товарних позицій 6001—6004:</v>
          </cell>
          <cell r="C649">
            <v>80220.850000000006</v>
          </cell>
          <cell r="D649" t="str">
            <v>6005</v>
          </cell>
          <cell r="E649" t="str">
            <v>6005 Полотна основов’язані (включаючи вироблені на в’язальних машинах для виготовлення галунів), крім полотен товарних позицій 6001—6004:</v>
          </cell>
          <cell r="F649">
            <v>142162.17000000001</v>
          </cell>
          <cell r="G649" t="str">
            <v>6005</v>
          </cell>
          <cell r="H649" t="str">
            <v>6005 Полотна основов’язані (включаючи вироблені на в’язальних машинах для виготовлення галунів), крім полотен товарних позицій 6001—6004:</v>
          </cell>
          <cell r="I649">
            <v>92383.8</v>
          </cell>
          <cell r="K649" t="str">
            <v>6005 Полотна основов’язані (включаючи вироблені на в’язальних машинах для виготовлення галунів), крім полотен товарних позицій 6001—6004:</v>
          </cell>
          <cell r="L649">
            <v>42130.91</v>
          </cell>
          <cell r="N649" t="str">
            <v>6005 Полотна основов’язані (включаючи вироблені на в’язальних машинах для виготовлення галунів), крім полотен товарних позицій 6001—6004:</v>
          </cell>
          <cell r="O649">
            <v>137789.03</v>
          </cell>
          <cell r="Q649" t="str">
            <v>6005 Полотна основов’язані (включаючи вироблені на в’язальних машинах для виготовлення галунів), крім полотен товарних позицій 6001—6004:</v>
          </cell>
          <cell r="R649">
            <v>96710.91</v>
          </cell>
          <cell r="T649" t="str">
            <v>6005 Полотна основов’язані (включаючи вироблені на в’язальних машинах для виготовлення галунів), крім полотен товарних позицій 6001—6004:</v>
          </cell>
          <cell r="U649">
            <v>50833.78</v>
          </cell>
          <cell r="W649" t="str">
            <v>6005 Полотна основов’язані (включаючи вироблені на в’язальних машинах для виготовлення галунів), крім полотен товарних позицій 6001—6004:</v>
          </cell>
          <cell r="X649">
            <v>153791.22</v>
          </cell>
          <cell r="Z649" t="str">
            <v>6005 Полотна основов’язані (включаючи вироблені на в’язальних машинах для виготовлення галунів), крім полотен товарних позицій 6001—6004:</v>
          </cell>
          <cell r="AA649">
            <v>127280.26</v>
          </cell>
          <cell r="AC649" t="str">
            <v>6005 Полотна основов’язані (включаючи вироблені на в’язальних машинах для виготовлення галунів), крім полотен товарних позицій 6001—6004:</v>
          </cell>
          <cell r="AD649">
            <v>178501.9</v>
          </cell>
          <cell r="AF649" t="str">
            <v>6005 Полотна основов’язані (включаючи вироблені на в’язальних машинах для виготовлення галунів), крім полотен товарних позицій 6001—6004:</v>
          </cell>
          <cell r="AG649">
            <v>230239.3</v>
          </cell>
          <cell r="AI649" t="str">
            <v>6005 Полотна основов’язані (включаючи вироблені на в’язальних машинах для виготовлення галунів), крім полотен товарних позицій 6001—6004:</v>
          </cell>
          <cell r="AJ649">
            <v>166077.41</v>
          </cell>
          <cell r="AM649" t="str">
            <v>6005 Полотна основов’язані (включаючи вироблені на в’язальних машинах для виготовлення галунів), крім полотен товарних позицій 6001—6004:</v>
          </cell>
          <cell r="AN649">
            <v>126247.3</v>
          </cell>
          <cell r="AP649" t="str">
            <v>6005 Полотна основов’язані (включаючи вироблені на в’язальних машинах для виготовлення галунів), крім полотен товарних позицій 6001—6004:</v>
          </cell>
          <cell r="AQ649">
            <v>225673.55</v>
          </cell>
          <cell r="AS649" t="str">
            <v>6005 Полотна основов’язані (включаючи вироблені на в’язальних машинах для виготовлення галунів), крім полотен товарних позицій 6001—6004:</v>
          </cell>
          <cell r="AT649">
            <v>185026.46</v>
          </cell>
          <cell r="AV649" t="str">
            <v>6005 Полотна основов’язані (включаючи вироблені на в’язальних машинах для виготовлення галунів), крім полотен товарних позицій 6001—6004:</v>
          </cell>
          <cell r="AW649">
            <v>131368.48000000001</v>
          </cell>
          <cell r="AY649" t="str">
            <v>6005 Полотна основов’язані (включаючи вироблені на в’язальних машинах для виготовлення галунів), крім полотен товарних позицій 6001—6004:</v>
          </cell>
          <cell r="AZ649">
            <v>54210.64</v>
          </cell>
          <cell r="BB649" t="str">
            <v>6005 Полотна основов’язані (включаючи вироблені на в’язальних машинах для виготовлення галунів), крім полотен товарних позицій 6001—6004:</v>
          </cell>
          <cell r="BC649">
            <v>61061.26</v>
          </cell>
          <cell r="BE649" t="str">
            <v>6005 Полотна основов’язані (включаючи вироблені на в’язальних машинах для виготовлення галунів), крім полотен товарних позицій 6001—6004:</v>
          </cell>
          <cell r="BF649">
            <v>135627.12</v>
          </cell>
          <cell r="BH649" t="str">
            <v>6005 Полотна основов’язані (включаючи вироблені на в’язальних машинах для виготовлення галунів), крім полотен товарних позицій 6001—6004:</v>
          </cell>
          <cell r="BI649">
            <v>160337.9</v>
          </cell>
          <cell r="BK649" t="str">
            <v>6005 Полотна основов’язані (включаючи вироблені на в’язальних машинах для виготовлення галунів), крім полотен товарних позицій 6001—6004:</v>
          </cell>
          <cell r="BL649">
            <v>181284.67</v>
          </cell>
          <cell r="BN649" t="str">
            <v>6005 Полотна основов’язані (включаючи вироблені на в’язальних машинах для виготовлення галунів), крім полотен товарних позицій 6001—6004:</v>
          </cell>
          <cell r="BO649">
            <v>223369.28</v>
          </cell>
          <cell r="BQ649" t="str">
            <v>6005 Полотна основов’язані (включаючи вироблені на в’язальних машинах для виготовлення галунів), крім полотен товарних позицій 6001—6004:</v>
          </cell>
          <cell r="BR649">
            <v>178350.07</v>
          </cell>
          <cell r="BT649" t="str">
            <v>6005 Полотна основов’язані (включаючи вироблені на в’язальних машинах для виготовлення галунів), крім полотен товарних позицій 6001—6004:</v>
          </cell>
          <cell r="BU649">
            <v>158531.60999999999</v>
          </cell>
          <cell r="BW649" t="str">
            <v>6005 Полотна основов’язані (включаючи вироблені на в’язальних машинах для виготовлення галунів), крім полотен товарних позицій 6001—6004:</v>
          </cell>
          <cell r="BX649">
            <v>109719.22</v>
          </cell>
          <cell r="BZ649" t="str">
            <v>6005 Полотна основов’язані (включаючи вироблені на в’язальних машинах для виготовлення галунів), крім полотен товарних позицій 6001—6004:</v>
          </cell>
          <cell r="CA649">
            <v>109515.69</v>
          </cell>
          <cell r="CC649" t="str">
            <v>6005 Полотна основов’язані (включаючи вироблені на в’язальних машинах для виготовлення галунів), крім полотен товарних позицій 6001—6004:</v>
          </cell>
          <cell r="CD649">
            <v>105400.61</v>
          </cell>
        </row>
        <row r="650">
          <cell r="A650" t="str">
            <v>6006</v>
          </cell>
          <cell r="B650" t="str">
            <v>6006 Інші полотна трикотажні:</v>
          </cell>
          <cell r="C650">
            <v>188318.45</v>
          </cell>
          <cell r="D650" t="str">
            <v>6006</v>
          </cell>
          <cell r="E650" t="str">
            <v>6006 Інші полотна трикотажні:</v>
          </cell>
          <cell r="F650">
            <v>187030.14</v>
          </cell>
          <cell r="G650" t="str">
            <v>6006</v>
          </cell>
          <cell r="H650" t="str">
            <v>6006 Інші полотна трикотажні:</v>
          </cell>
          <cell r="I650">
            <v>254004.95</v>
          </cell>
          <cell r="K650" t="str">
            <v>6006 Інші полотна трикотажні:</v>
          </cell>
          <cell r="L650">
            <v>72493.88</v>
          </cell>
          <cell r="N650" t="str">
            <v>6006 Інші полотна трикотажні:</v>
          </cell>
          <cell r="O650">
            <v>119063.25</v>
          </cell>
          <cell r="Q650" t="str">
            <v>6006 Інші полотна трикотажні:</v>
          </cell>
          <cell r="R650">
            <v>273660.78000000003</v>
          </cell>
          <cell r="T650" t="str">
            <v>6006 Інші полотна трикотажні:</v>
          </cell>
          <cell r="U650">
            <v>228793.53</v>
          </cell>
          <cell r="W650" t="str">
            <v>6006 Інші полотна трикотажні:</v>
          </cell>
          <cell r="X650">
            <v>103450.84</v>
          </cell>
          <cell r="Z650" t="str">
            <v>6006 Інші полотна трикотажні:</v>
          </cell>
          <cell r="AA650">
            <v>238518.56</v>
          </cell>
          <cell r="AC650" t="str">
            <v>6006 Інші полотна трикотажні:</v>
          </cell>
          <cell r="AD650">
            <v>255354.74</v>
          </cell>
          <cell r="AF650" t="str">
            <v>6006 Інші полотна трикотажні:</v>
          </cell>
          <cell r="AG650">
            <v>283165.78999999998</v>
          </cell>
          <cell r="AI650" t="str">
            <v>6006 Інші полотна трикотажні:</v>
          </cell>
          <cell r="AJ650">
            <v>86014.45</v>
          </cell>
          <cell r="AM650" t="str">
            <v>6006 Інші полотна трикотажні:</v>
          </cell>
          <cell r="AN650">
            <v>290769.82</v>
          </cell>
          <cell r="AP650" t="str">
            <v>6006 Інші полотна трикотажні:</v>
          </cell>
          <cell r="AQ650">
            <v>217486.14</v>
          </cell>
          <cell r="AS650" t="str">
            <v>6006 Інші полотна трикотажні:</v>
          </cell>
          <cell r="AT650">
            <v>463893.48</v>
          </cell>
          <cell r="AV650" t="str">
            <v>6006 Інші полотна трикотажні:</v>
          </cell>
          <cell r="AW650">
            <v>248206.4</v>
          </cell>
          <cell r="AY650" t="str">
            <v>6006 Інші полотна трикотажні:</v>
          </cell>
          <cell r="AZ650">
            <v>49680.52</v>
          </cell>
          <cell r="BB650" t="str">
            <v>6006 Інші полотна трикотажні:</v>
          </cell>
          <cell r="BC650">
            <v>44192.94</v>
          </cell>
          <cell r="BE650" t="str">
            <v>6006 Інші полотна трикотажні:</v>
          </cell>
          <cell r="BF650">
            <v>217601</v>
          </cell>
          <cell r="BH650" t="str">
            <v>6006 Інші полотна трикотажні:</v>
          </cell>
          <cell r="BI650">
            <v>121828.42</v>
          </cell>
          <cell r="BK650" t="str">
            <v>6006 Інші полотна трикотажні:</v>
          </cell>
          <cell r="BL650">
            <v>64500.22</v>
          </cell>
          <cell r="BN650" t="str">
            <v>6006 Інші полотна трикотажні:</v>
          </cell>
          <cell r="BO650">
            <v>215005.91</v>
          </cell>
          <cell r="BQ650" t="str">
            <v>6006 Інші полотна трикотажні:</v>
          </cell>
          <cell r="BR650">
            <v>299931.17</v>
          </cell>
          <cell r="BT650" t="str">
            <v>6006 Інші полотна трикотажні:</v>
          </cell>
          <cell r="BU650">
            <v>317289.52</v>
          </cell>
          <cell r="BW650" t="str">
            <v>6006 Інші полотна трикотажні:</v>
          </cell>
          <cell r="BX650">
            <v>137748.24</v>
          </cell>
          <cell r="BZ650" t="str">
            <v>6006 Інші полотна трикотажні:</v>
          </cell>
          <cell r="CA650">
            <v>324506.34999999998</v>
          </cell>
          <cell r="CC650" t="str">
            <v>6006 Інші полотна трикотажні:</v>
          </cell>
          <cell r="CD650">
            <v>333872.51</v>
          </cell>
        </row>
        <row r="651">
          <cell r="A651" t="str">
            <v>6101</v>
          </cell>
          <cell r="B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C651">
            <v>139245.64000000001</v>
          </cell>
          <cell r="D651" t="str">
            <v>6101</v>
          </cell>
          <cell r="E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F651">
            <v>84317.290000000008</v>
          </cell>
          <cell r="G651" t="str">
            <v>6101</v>
          </cell>
          <cell r="H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I651">
            <v>45636.62</v>
          </cell>
          <cell r="K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L651">
            <v>21894.36</v>
          </cell>
          <cell r="N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O651">
            <v>147957.5</v>
          </cell>
          <cell r="Q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R651">
            <v>295538.05</v>
          </cell>
          <cell r="T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U651">
            <v>103868.41</v>
          </cell>
          <cell r="W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X651">
            <v>247047.27</v>
          </cell>
          <cell r="Z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A651">
            <v>31777.95</v>
          </cell>
          <cell r="AC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D651">
            <v>44820.18</v>
          </cell>
          <cell r="AF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G651">
            <v>138010.12</v>
          </cell>
          <cell r="AI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J651">
            <v>294623.61</v>
          </cell>
          <cell r="AM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N651">
            <v>14526.72</v>
          </cell>
          <cell r="AP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Q651">
            <v>98014.47</v>
          </cell>
          <cell r="AS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T651">
            <v>19273.79</v>
          </cell>
          <cell r="AV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W651">
            <v>49750.96</v>
          </cell>
          <cell r="AY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AZ651">
            <v>41424.239999999998</v>
          </cell>
          <cell r="BB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C651">
            <v>21943.05</v>
          </cell>
          <cell r="BE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F651">
            <v>276659.43</v>
          </cell>
          <cell r="BH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I651">
            <v>51913.72</v>
          </cell>
          <cell r="BK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L651">
            <v>101785.33</v>
          </cell>
          <cell r="BN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O651">
            <v>26904.95</v>
          </cell>
          <cell r="BQ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R651">
            <v>25802.43</v>
          </cell>
          <cell r="BT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U651">
            <v>18167.93</v>
          </cell>
          <cell r="BW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BX651">
            <v>43962.76</v>
          </cell>
          <cell r="BZ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CA651">
            <v>28078.37</v>
          </cell>
          <cell r="CC651" t="str">
            <v>6101 Пальта, півпальта, накидки, плащі, анораки (включаючи лижні куртки), куртки та подібні вироби, трикотажні, для чоловіків або хлопців, крім виробів товарної позиції 6103:</v>
          </cell>
          <cell r="CD651">
            <v>68743.27</v>
          </cell>
        </row>
        <row r="652">
          <cell r="A652" t="str">
            <v>6102</v>
          </cell>
          <cell r="B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C652">
            <v>104564.61</v>
          </cell>
          <cell r="D652" t="str">
            <v>6102</v>
          </cell>
          <cell r="E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F652">
            <v>44564.04</v>
          </cell>
          <cell r="G652" t="str">
            <v>6102</v>
          </cell>
          <cell r="H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I652">
            <v>104697.91</v>
          </cell>
          <cell r="K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L652">
            <v>116275.11</v>
          </cell>
          <cell r="N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O652">
            <v>417012.39</v>
          </cell>
          <cell r="Q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R652">
            <v>434176.37</v>
          </cell>
          <cell r="T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U652">
            <v>477475.68</v>
          </cell>
          <cell r="W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X652">
            <v>542922.73</v>
          </cell>
          <cell r="Z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A652">
            <v>146892.76999999999</v>
          </cell>
          <cell r="AC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D652">
            <v>28564.61</v>
          </cell>
          <cell r="AF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G652">
            <v>90241.7</v>
          </cell>
          <cell r="AI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J652">
            <v>198258.26</v>
          </cell>
          <cell r="AM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N652">
            <v>23785.599999999999</v>
          </cell>
          <cell r="AP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Q652">
            <v>70523.41</v>
          </cell>
          <cell r="AS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T652">
            <v>28689.51</v>
          </cell>
          <cell r="AV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W652">
            <v>35663.160000000003</v>
          </cell>
          <cell r="AY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AZ652">
            <v>119665.7</v>
          </cell>
          <cell r="BB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C652">
            <v>398215.71</v>
          </cell>
          <cell r="BE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F652">
            <v>575125.1</v>
          </cell>
          <cell r="BH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I652">
            <v>535874.09</v>
          </cell>
          <cell r="BK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L652">
            <v>331094.83</v>
          </cell>
          <cell r="BN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O652">
            <v>188748.59</v>
          </cell>
          <cell r="BQ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R652">
            <v>142911.17000000001</v>
          </cell>
          <cell r="BT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U652">
            <v>223482.23999999999</v>
          </cell>
          <cell r="BW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BX652">
            <v>95742.26</v>
          </cell>
          <cell r="BZ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CA652">
            <v>43916.12</v>
          </cell>
          <cell r="CC652" t="str">
            <v>6102 Пальта, півпальта, накидки, плащі, анораки (включаючи лижні куртки), куртки та подібні вироби, трикотажні, для жінок або дівчат, крім виробів товарної позиції 6104:</v>
          </cell>
          <cell r="CD652">
            <v>34435.19</v>
          </cell>
        </row>
        <row r="653">
          <cell r="A653" t="str">
            <v>6103</v>
          </cell>
          <cell r="B653" t="str">
            <v>6103 Костюми, комплекти, піджаки, блейзери, штани, комбінезони із шлейками, бриджі та шорти (крім купальних), трикотажні, для чоловіків або хлопців:</v>
          </cell>
          <cell r="C653">
            <v>199742.41</v>
          </cell>
          <cell r="D653" t="str">
            <v>6103</v>
          </cell>
          <cell r="E653" t="str">
            <v>6103 Костюми, комплекти, піджаки, блейзери, штани, комбінезони із шлейками, бриджі та шорти (крім купальних), трикотажні, для чоловіків або хлопців:</v>
          </cell>
          <cell r="F653">
            <v>212083.64</v>
          </cell>
          <cell r="G653" t="str">
            <v>6103</v>
          </cell>
          <cell r="H653" t="str">
            <v>6103 Костюми, комплекти, піджаки, блейзери, штани, комбінезони із шлейками, бриджі та шорти (крім купальних), трикотажні, для чоловіків або хлопців:</v>
          </cell>
          <cell r="I653">
            <v>318209.77</v>
          </cell>
          <cell r="K653" t="str">
            <v>6103 Костюми, комплекти, піджаки, блейзери, штани, комбінезони із шлейками, бриджі та шорти (крім купальних), трикотажні, для чоловіків або хлопців:</v>
          </cell>
          <cell r="L653">
            <v>429100.71</v>
          </cell>
          <cell r="N653" t="str">
            <v>6103 Костюми, комплекти, піджаки, блейзери, штани, комбінезони із шлейками, бриджі та шорти (крім купальних), трикотажні, для чоловіків або хлопців:</v>
          </cell>
          <cell r="O653">
            <v>225950.5</v>
          </cell>
          <cell r="Q653" t="str">
            <v>6103 Костюми, комплекти, піджаки, блейзери, штани, комбінезони із шлейками, бриджі та шорти (крім купальних), трикотажні, для чоловіків або хлопців:</v>
          </cell>
          <cell r="R653">
            <v>233857.46</v>
          </cell>
          <cell r="T653" t="str">
            <v>6103 Костюми, комплекти, піджаки, блейзери, штани, комбінезони із шлейками, бриджі та шорти (крім купальних), трикотажні, для чоловіків або хлопців:</v>
          </cell>
          <cell r="U653">
            <v>542425.29</v>
          </cell>
          <cell r="W653" t="str">
            <v>6103 Костюми, комплекти, піджаки, блейзери, штани, комбінезони із шлейками, бриджі та шорти (крім купальних), трикотажні, для чоловіків або хлопців:</v>
          </cell>
          <cell r="X653">
            <v>148265.82999999999</v>
          </cell>
          <cell r="Z653" t="str">
            <v>6103 Костюми, комплекти, піджаки, блейзери, штани, комбінезони із шлейками, бриджі та шорти (крім купальних), трикотажні, для чоловіків або хлопців:</v>
          </cell>
          <cell r="AA653">
            <v>344552.33</v>
          </cell>
          <cell r="AC653" t="str">
            <v>6103 Костюми, комплекти, піджаки, блейзери, штани, комбінезони із шлейками, бриджі та шорти (крім купальних), трикотажні, для чоловіків або хлопців:</v>
          </cell>
          <cell r="AD653">
            <v>246219.98</v>
          </cell>
          <cell r="AF653" t="str">
            <v>6103 Костюми, комплекти, піджаки, блейзери, штани, комбінезони із шлейками, бриджі та шорти (крім купальних), трикотажні, для чоловіків або хлопців:</v>
          </cell>
          <cell r="AG653">
            <v>451190.19</v>
          </cell>
          <cell r="AI653" t="str">
            <v>6103 Костюми, комплекти, піджаки, блейзери, штани, комбінезони із шлейками, бриджі та шорти (крім купальних), трикотажні, для чоловіків або хлопців:</v>
          </cell>
          <cell r="AJ653">
            <v>156892.32999999999</v>
          </cell>
          <cell r="AM653" t="str">
            <v>6103 Костюми, комплекти, піджаки, блейзери, штани, комбінезони із шлейками, бриджі та шорти (крім купальних), трикотажні, для чоловіків або хлопців:</v>
          </cell>
          <cell r="AN653">
            <v>316769.75</v>
          </cell>
          <cell r="AP653" t="str">
            <v>6103 Костюми, комплекти, піджаки, блейзери, штани, комбінезони із шлейками, бриджі та шорти (крім купальних), трикотажні, для чоловіків або хлопців:</v>
          </cell>
          <cell r="AQ653">
            <v>206399.76</v>
          </cell>
          <cell r="AS653" t="str">
            <v>6103 Костюми, комплекти, піджаки, блейзери, штани, комбінезони із шлейками, бриджі та шорти (крім купальних), трикотажні, для чоловіків або хлопців:</v>
          </cell>
          <cell r="AT653">
            <v>182797.53</v>
          </cell>
          <cell r="AV653" t="str">
            <v>6103 Костюми, комплекти, піджаки, блейзери, штани, комбінезони із шлейками, бриджі та шорти (крім купальних), трикотажні, для чоловіків або хлопців:</v>
          </cell>
          <cell r="AW653">
            <v>130546.91</v>
          </cell>
          <cell r="AY653" t="str">
            <v>6103 Костюми, комплекти, піджаки, блейзери, штани, комбінезони із шлейками, бриджі та шорти (крім купальних), трикотажні, для чоловіків або хлопців:</v>
          </cell>
          <cell r="AZ653">
            <v>232496.58</v>
          </cell>
          <cell r="BB653" t="str">
            <v>6103 Костюми, комплекти, піджаки, блейзери, штани, комбінезони із шлейками, бриджі та шорти (крім купальних), трикотажні, для чоловіків або хлопців:</v>
          </cell>
          <cell r="BC653">
            <v>188219.54</v>
          </cell>
          <cell r="BE653" t="str">
            <v>6103 Костюми, комплекти, піджаки, блейзери, штани, комбінезони із шлейками, бриджі та шорти (крім купальних), трикотажні, для чоловіків або хлопців:</v>
          </cell>
          <cell r="BF653">
            <v>280535.71999999997</v>
          </cell>
          <cell r="BH653" t="str">
            <v>6103 Костюми, комплекти, піджаки, блейзери, штани, комбінезони із шлейками, бриджі та шорти (крім купальних), трикотажні, для чоловіків або хлопців:</v>
          </cell>
          <cell r="BI653">
            <v>215439.25</v>
          </cell>
          <cell r="BK653" t="str">
            <v>6103 Костюми, комплекти, піджаки, блейзери, штани, комбінезони із шлейками, бриджі та шорти (крім купальних), трикотажні, для чоловіків або хлопців:</v>
          </cell>
          <cell r="BL653">
            <v>160384.81</v>
          </cell>
          <cell r="BN653" t="str">
            <v>6103 Костюми, комплекти, піджаки, блейзери, штани, комбінезони із шлейками, бриджі та шорти (крім купальних), трикотажні, для чоловіків або хлопців:</v>
          </cell>
          <cell r="BO653">
            <v>126108.4</v>
          </cell>
          <cell r="BQ653" t="str">
            <v>6103 Костюми, комплекти, піджаки, блейзери, штани, комбінезони із шлейками, бриджі та шорти (крім купальних), трикотажні, для чоловіків або хлопців:</v>
          </cell>
          <cell r="BR653">
            <v>104194.69</v>
          </cell>
          <cell r="BT653" t="str">
            <v>6103 Костюми, комплекти, піджаки, блейзери, штани, комбінезони із шлейками, бриджі та шорти (крім купальних), трикотажні, для чоловіків або хлопців:</v>
          </cell>
          <cell r="BU653">
            <v>275656.12</v>
          </cell>
          <cell r="BW653" t="str">
            <v>6103 Костюми, комплекти, піджаки, блейзери, штани, комбінезони із шлейками, бриджі та шорти (крім купальних), трикотажні, для чоловіків або хлопців:</v>
          </cell>
          <cell r="BX653">
            <v>397032.29</v>
          </cell>
          <cell r="BZ653" t="str">
            <v>6103 Костюми, комплекти, піджаки, блейзери, штани, комбінезони із шлейками, бриджі та шорти (крім купальних), трикотажні, для чоловіків або хлопців:</v>
          </cell>
          <cell r="CA653">
            <v>134329.82</v>
          </cell>
          <cell r="CC653" t="str">
            <v>6103 Костюми, комплекти, піджаки, блейзери, штани, комбінезони із шлейками, бриджі та шорти (крім купальних), трикотажні, для чоловіків або хлопців:</v>
          </cell>
          <cell r="CD653">
            <v>124500.85</v>
          </cell>
        </row>
        <row r="654">
          <cell r="A654" t="str">
            <v>6104</v>
          </cell>
          <cell r="B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C654">
            <v>2864363.69</v>
          </cell>
          <cell r="D654" t="str">
            <v>6104</v>
          </cell>
          <cell r="E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F654">
            <v>2149700.21</v>
          </cell>
          <cell r="G654" t="str">
            <v>6104</v>
          </cell>
          <cell r="H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I654">
            <v>2044958.94</v>
          </cell>
          <cell r="K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L654">
            <v>1775028.42</v>
          </cell>
          <cell r="N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O654">
            <v>2297441.54</v>
          </cell>
          <cell r="Q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R654">
            <v>2684641.31</v>
          </cell>
          <cell r="T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U654">
            <v>2901086.35</v>
          </cell>
          <cell r="W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X654">
            <v>2473694.94</v>
          </cell>
          <cell r="Z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A654">
            <v>2161831.4900000002</v>
          </cell>
          <cell r="AC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D654">
            <v>1856590.06</v>
          </cell>
          <cell r="AF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G654">
            <v>1968328.39</v>
          </cell>
          <cell r="AI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J654">
            <v>2340746.6800000002</v>
          </cell>
          <cell r="AM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N654">
            <v>2508895.4</v>
          </cell>
          <cell r="AP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Q654">
            <v>2121214.39</v>
          </cell>
          <cell r="AS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T654">
            <v>1372679.55</v>
          </cell>
          <cell r="AV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W654">
            <v>1158763.26</v>
          </cell>
          <cell r="AY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AZ654">
            <v>1681599.53</v>
          </cell>
          <cell r="BB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C654">
            <v>1858315.62</v>
          </cell>
          <cell r="BE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F654">
            <v>3338333.19</v>
          </cell>
          <cell r="BH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I654">
            <v>3235876.79</v>
          </cell>
          <cell r="BK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L654">
            <v>2382107.33</v>
          </cell>
          <cell r="BN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O654">
            <v>1760594.8</v>
          </cell>
          <cell r="BQ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R654">
            <v>1888514.26</v>
          </cell>
          <cell r="BT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U654">
            <v>2344689.38</v>
          </cell>
          <cell r="BW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BX654">
            <v>2112633.5499999998</v>
          </cell>
          <cell r="BZ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CA654">
            <v>2253690.41</v>
          </cell>
          <cell r="CC654" t="str">
            <v>6104 Костюми, комплекти, жакети, блейзери, сукні, спідниці, спідниці-штани, штани, комбінезони з шлейками, бриджі та шорти (крім купальних), трикотажні, для жінок або дівчат:</v>
          </cell>
          <cell r="CD654">
            <v>1903184.28</v>
          </cell>
        </row>
        <row r="655">
          <cell r="A655" t="str">
            <v>6105</v>
          </cell>
          <cell r="B655" t="str">
            <v>6105 Сорочки та сорочки з короткими рукавами, трикотажні, для чоловіків або хлопців:</v>
          </cell>
          <cell r="C655">
            <v>40959.43</v>
          </cell>
          <cell r="D655" t="str">
            <v>6105</v>
          </cell>
          <cell r="E655" t="str">
            <v>6105 Сорочки та сорочки з короткими рукавами, трикотажні, для чоловіків або хлопців:</v>
          </cell>
          <cell r="F655">
            <v>30440.33</v>
          </cell>
          <cell r="G655" t="str">
            <v>6105</v>
          </cell>
          <cell r="H655" t="str">
            <v>6105 Сорочки та сорочки з короткими рукавами, трикотажні, для чоловіків або хлопців:</v>
          </cell>
          <cell r="I655">
            <v>37878.730000000003</v>
          </cell>
          <cell r="K655" t="str">
            <v>6105 Сорочки та сорочки з короткими рукавами, трикотажні, для чоловіків або хлопців:</v>
          </cell>
          <cell r="L655">
            <v>32475.24</v>
          </cell>
          <cell r="N655" t="str">
            <v>6105 Сорочки та сорочки з короткими рукавами, трикотажні, для чоловіків або хлопців:</v>
          </cell>
          <cell r="O655">
            <v>52133.26</v>
          </cell>
          <cell r="Q655" t="str">
            <v>6105 Сорочки та сорочки з короткими рукавами, трикотажні, для чоловіків або хлопців:</v>
          </cell>
          <cell r="R655">
            <v>61152.41</v>
          </cell>
          <cell r="T655" t="str">
            <v>6105 Сорочки та сорочки з короткими рукавами, трикотажні, для чоловіків або хлопців:</v>
          </cell>
          <cell r="U655">
            <v>64577.43</v>
          </cell>
          <cell r="W655" t="str">
            <v>6105 Сорочки та сорочки з короткими рукавами, трикотажні, для чоловіків або хлопців:</v>
          </cell>
          <cell r="X655">
            <v>40519.339999999997</v>
          </cell>
          <cell r="Z655" t="str">
            <v>6105 Сорочки та сорочки з короткими рукавами, трикотажні, для чоловіків або хлопців:</v>
          </cell>
          <cell r="AA655">
            <v>34900.800000000003</v>
          </cell>
          <cell r="AC655" t="str">
            <v>6105 Сорочки та сорочки з короткими рукавами, трикотажні, для чоловіків або хлопців:</v>
          </cell>
          <cell r="AD655">
            <v>41332.22</v>
          </cell>
          <cell r="AF655" t="str">
            <v>6105 Сорочки та сорочки з короткими рукавами, трикотажні, для чоловіків або хлопців:</v>
          </cell>
          <cell r="AG655">
            <v>79999.23</v>
          </cell>
          <cell r="AI655" t="str">
            <v>6105 Сорочки та сорочки з короткими рукавами, трикотажні, для чоловіків або хлопців:</v>
          </cell>
          <cell r="AJ655">
            <v>30141.94</v>
          </cell>
          <cell r="AM655" t="str">
            <v>6105 Сорочки та сорочки з короткими рукавами, трикотажні, для чоловіків або хлопців:</v>
          </cell>
          <cell r="AN655">
            <v>40522.53</v>
          </cell>
          <cell r="AP655" t="str">
            <v>6105 Сорочки та сорочки з короткими рукавами, трикотажні, для чоловіків або хлопців:</v>
          </cell>
          <cell r="AQ655">
            <v>44911.29</v>
          </cell>
          <cell r="AS655" t="str">
            <v>6105 Сорочки та сорочки з короткими рукавами, трикотажні, для чоловіків або хлопців:</v>
          </cell>
          <cell r="AT655">
            <v>15939.02</v>
          </cell>
          <cell r="AV655" t="str">
            <v>6105 Сорочки та сорочки з короткими рукавами, трикотажні, для чоловіків або хлопців:</v>
          </cell>
          <cell r="AW655">
            <v>7129.12</v>
          </cell>
          <cell r="AY655" t="str">
            <v>6105 Сорочки та сорочки з короткими рукавами, трикотажні, для чоловіків або хлопців:</v>
          </cell>
          <cell r="AZ655">
            <v>6532.08</v>
          </cell>
          <cell r="BB655" t="str">
            <v>6105 Сорочки та сорочки з короткими рукавами, трикотажні, для чоловіків або хлопців:</v>
          </cell>
          <cell r="BC655">
            <v>142881.62</v>
          </cell>
          <cell r="BE655" t="str">
            <v>6105 Сорочки та сорочки з короткими рукавами, трикотажні, для чоловіків або хлопців:</v>
          </cell>
          <cell r="BF655">
            <v>30143.119999999999</v>
          </cell>
          <cell r="BH655" t="str">
            <v>6105 Сорочки та сорочки з короткими рукавами, трикотажні, для чоловіків або хлопців:</v>
          </cell>
          <cell r="BI655">
            <v>115349.21</v>
          </cell>
          <cell r="BK655" t="str">
            <v>6105 Сорочки та сорочки з короткими рукавами, трикотажні, для чоловіків або хлопців:</v>
          </cell>
          <cell r="BL655">
            <v>76576.67</v>
          </cell>
          <cell r="BN655" t="str">
            <v>6105 Сорочки та сорочки з короткими рукавами, трикотажні, для чоловіків або хлопців:</v>
          </cell>
          <cell r="BO655">
            <v>34430.58</v>
          </cell>
          <cell r="BQ655" t="str">
            <v>6105 Сорочки та сорочки з короткими рукавами, трикотажні, для чоловіків або хлопців:</v>
          </cell>
          <cell r="BR655">
            <v>15768.77</v>
          </cell>
          <cell r="BT655" t="str">
            <v>6105 Сорочки та сорочки з короткими рукавами, трикотажні, для чоловіків або хлопців:</v>
          </cell>
          <cell r="BU655">
            <v>23495.599999999999</v>
          </cell>
          <cell r="BW655" t="str">
            <v>6105 Сорочки та сорочки з короткими рукавами, трикотажні, для чоловіків або хлопців:</v>
          </cell>
          <cell r="BX655">
            <v>56143.31</v>
          </cell>
          <cell r="BZ655" t="str">
            <v>6105 Сорочки та сорочки з короткими рукавами, трикотажні, для чоловіків або хлопців:</v>
          </cell>
          <cell r="CA655">
            <v>72658.64</v>
          </cell>
          <cell r="CC655" t="str">
            <v>6105 Сорочки та сорочки з короткими рукавами, трикотажні, для чоловіків або хлопців:</v>
          </cell>
          <cell r="CD655">
            <v>21671.73</v>
          </cell>
        </row>
        <row r="656">
          <cell r="A656" t="str">
            <v>6106</v>
          </cell>
          <cell r="B656" t="str">
            <v>6106 Блузки, сорочки та сорочки з короткими рукавами, трикотажні, для жінок або дівчат:</v>
          </cell>
          <cell r="C656">
            <v>565947.85</v>
          </cell>
          <cell r="D656" t="str">
            <v>6106</v>
          </cell>
          <cell r="E656" t="str">
            <v>6106 Блузки, сорочки та сорочки з короткими рукавами, трикотажні, для жінок або дівчат:</v>
          </cell>
          <cell r="F656">
            <v>608086.74</v>
          </cell>
          <cell r="G656" t="str">
            <v>6106</v>
          </cell>
          <cell r="H656" t="str">
            <v>6106 Блузки, сорочки та сорочки з короткими рукавами, трикотажні, для жінок або дівчат:</v>
          </cell>
          <cell r="I656">
            <v>681028.66</v>
          </cell>
          <cell r="K656" t="str">
            <v>6106 Блузки, сорочки та сорочки з короткими рукавами, трикотажні, для жінок або дівчат:</v>
          </cell>
          <cell r="L656">
            <v>489905.78</v>
          </cell>
          <cell r="N656" t="str">
            <v>6106 Блузки, сорочки та сорочки з короткими рукавами, трикотажні, для жінок або дівчат:</v>
          </cell>
          <cell r="O656">
            <v>619073.48</v>
          </cell>
          <cell r="Q656" t="str">
            <v>6106 Блузки, сорочки та сорочки з короткими рукавами, трикотажні, для жінок або дівчат:</v>
          </cell>
          <cell r="R656">
            <v>450760</v>
          </cell>
          <cell r="T656" t="str">
            <v>6106 Блузки, сорочки та сорочки з короткими рукавами, трикотажні, для жінок або дівчат:</v>
          </cell>
          <cell r="U656">
            <v>499303.57</v>
          </cell>
          <cell r="W656" t="str">
            <v>6106 Блузки, сорочки та сорочки з короткими рукавами, трикотажні, для жінок або дівчат:</v>
          </cell>
          <cell r="X656">
            <v>525371.59</v>
          </cell>
          <cell r="Z656" t="str">
            <v>6106 Блузки, сорочки та сорочки з короткими рукавами, трикотажні, для жінок або дівчат:</v>
          </cell>
          <cell r="AA656">
            <v>373170.75</v>
          </cell>
          <cell r="AC656" t="str">
            <v>6106 Блузки, сорочки та сорочки з короткими рукавами, трикотажні, для жінок або дівчат:</v>
          </cell>
          <cell r="AD656">
            <v>340935.19</v>
          </cell>
          <cell r="AF656" t="str">
            <v>6106 Блузки, сорочки та сорочки з короткими рукавами, трикотажні, для жінок або дівчат:</v>
          </cell>
          <cell r="AG656">
            <v>516610.09</v>
          </cell>
          <cell r="AI656" t="str">
            <v>6106 Блузки, сорочки та сорочки з короткими рукавами, трикотажні, для жінок або дівчат:</v>
          </cell>
          <cell r="AJ656">
            <v>386040.62</v>
          </cell>
          <cell r="AM656" t="str">
            <v>6106 Блузки, сорочки та сорочки з короткими рукавами, трикотажні, для жінок або дівчат:</v>
          </cell>
          <cell r="AN656">
            <v>334873.67</v>
          </cell>
          <cell r="AP656" t="str">
            <v>6106 Блузки, сорочки та сорочки з короткими рукавами, трикотажні, для жінок або дівчат:</v>
          </cell>
          <cell r="AQ656">
            <v>537316.22</v>
          </cell>
          <cell r="AS656" t="str">
            <v>6106 Блузки, сорочки та сорочки з короткими рукавами, трикотажні, для жінок або дівчат:</v>
          </cell>
          <cell r="AT656">
            <v>624675.75</v>
          </cell>
          <cell r="AV656" t="str">
            <v>6106 Блузки, сорочки та сорочки з короткими рукавами, трикотажні, для жінок або дівчат:</v>
          </cell>
          <cell r="AW656">
            <v>427832.06</v>
          </cell>
          <cell r="AY656" t="str">
            <v>6106 Блузки, сорочки та сорочки з короткими рукавами, трикотажні, для жінок або дівчат:</v>
          </cell>
          <cell r="AZ656">
            <v>421710.63</v>
          </cell>
          <cell r="BB656" t="str">
            <v>6106 Блузки, сорочки та сорочки з короткими рукавами, трикотажні, для жінок або дівчат:</v>
          </cell>
          <cell r="BC656">
            <v>360923.76</v>
          </cell>
          <cell r="BE656" t="str">
            <v>6106 Блузки, сорочки та сорочки з короткими рукавами, трикотажні, для жінок або дівчат:</v>
          </cell>
          <cell r="BF656">
            <v>382698.29</v>
          </cell>
          <cell r="BH656" t="str">
            <v>6106 Блузки, сорочки та сорочки з короткими рукавами, трикотажні, для жінок або дівчат:</v>
          </cell>
          <cell r="BI656">
            <v>464976.52</v>
          </cell>
          <cell r="BK656" t="str">
            <v>6106 Блузки, сорочки та сорочки з короткими рукавами, трикотажні, для жінок або дівчат:</v>
          </cell>
          <cell r="BL656">
            <v>329013.82</v>
          </cell>
          <cell r="BN656" t="str">
            <v>6106 Блузки, сорочки та сорочки з короткими рукавами, трикотажні, для жінок або дівчат:</v>
          </cell>
          <cell r="BO656">
            <v>512095.74</v>
          </cell>
          <cell r="BQ656" t="str">
            <v>6106 Блузки, сорочки та сорочки з короткими рукавами, трикотажні, для жінок або дівчат:</v>
          </cell>
          <cell r="BR656">
            <v>482750.74</v>
          </cell>
          <cell r="BT656" t="str">
            <v>6106 Блузки, сорочки та сорочки з короткими рукавами, трикотажні, для жінок або дівчат:</v>
          </cell>
          <cell r="BU656">
            <v>485480.84</v>
          </cell>
          <cell r="BW656" t="str">
            <v>6106 Блузки, сорочки та сорочки з короткими рукавами, трикотажні, для жінок або дівчат:</v>
          </cell>
          <cell r="BX656">
            <v>352507.11</v>
          </cell>
          <cell r="BZ656" t="str">
            <v>6106 Блузки, сорочки та сорочки з короткими рукавами, трикотажні, для жінок або дівчат:</v>
          </cell>
          <cell r="CA656">
            <v>499051.36</v>
          </cell>
          <cell r="CC656" t="str">
            <v>6106 Блузки, сорочки та сорочки з короткими рукавами, трикотажні, для жінок або дівчат:</v>
          </cell>
          <cell r="CD656">
            <v>638373.52</v>
          </cell>
        </row>
        <row r="657">
          <cell r="A657" t="str">
            <v>6107</v>
          </cell>
          <cell r="B657" t="str">
            <v>6107 Труси, кальсони, сорочки нічні, піжами, халати купальні, домашні халати та аналогічні вироби, трикотажні, для чоловіків або хлопців:</v>
          </cell>
          <cell r="C657">
            <v>95599.63</v>
          </cell>
          <cell r="D657" t="str">
            <v>6107</v>
          </cell>
          <cell r="E657" t="str">
            <v>6107 Труси, кальсони, сорочки нічні, піжами, халати купальні, домашні халати та аналогічні вироби, трикотажні, для чоловіків або хлопців:</v>
          </cell>
          <cell r="F657">
            <v>103105.16</v>
          </cell>
          <cell r="G657" t="str">
            <v>6107</v>
          </cell>
          <cell r="H657" t="str">
            <v>6107 Труси, кальсони, сорочки нічні, піжами, халати купальні, домашні халати та аналогічні вироби, трикотажні, для чоловіків або хлопців:</v>
          </cell>
          <cell r="I657">
            <v>101593.99</v>
          </cell>
          <cell r="K657" t="str">
            <v>6107 Труси, кальсони, сорочки нічні, піжами, халати купальні, домашні халати та аналогічні вироби, трикотажні, для чоловіків або хлопців:</v>
          </cell>
          <cell r="L657">
            <v>133665.74</v>
          </cell>
          <cell r="N657" t="str">
            <v>6107 Труси, кальсони, сорочки нічні, піжами, халати купальні, домашні халати та аналогічні вироби, трикотажні, для чоловіків або хлопців:</v>
          </cell>
          <cell r="O657">
            <v>172842.94</v>
          </cell>
          <cell r="Q657" t="str">
            <v>6107 Труси, кальсони, сорочки нічні, піжами, халати купальні, домашні халати та аналогічні вироби, трикотажні, для чоловіків або хлопців:</v>
          </cell>
          <cell r="R657">
            <v>159837.29999999999</v>
          </cell>
          <cell r="T657" t="str">
            <v>6107 Труси, кальсони, сорочки нічні, піжами, халати купальні, домашні халати та аналогічні вироби, трикотажні, для чоловіків або хлопців:</v>
          </cell>
          <cell r="U657">
            <v>108477.96</v>
          </cell>
          <cell r="W657" t="str">
            <v>6107 Труси, кальсони, сорочки нічні, піжами, халати купальні, домашні халати та аналогічні вироби, трикотажні, для чоловіків або хлопців:</v>
          </cell>
          <cell r="X657">
            <v>119527.11</v>
          </cell>
          <cell r="Z657" t="str">
            <v>6107 Труси, кальсони, сорочки нічні, піжами, халати купальні, домашні халати та аналогічні вироби, трикотажні, для чоловіків або хлопців:</v>
          </cell>
          <cell r="AA657">
            <v>259451.67</v>
          </cell>
          <cell r="AC657" t="str">
            <v>6107 Труси, кальсони, сорочки нічні, піжами, халати купальні, домашні халати та аналогічні вироби, трикотажні, для чоловіків або хлопців:</v>
          </cell>
          <cell r="AD657">
            <v>135209.97</v>
          </cell>
          <cell r="AF657" t="str">
            <v>6107 Труси, кальсони, сорочки нічні, піжами, халати купальні, домашні халати та аналогічні вироби, трикотажні, для чоловіків або хлопців:</v>
          </cell>
          <cell r="AG657">
            <v>178037.69</v>
          </cell>
          <cell r="AI657" t="str">
            <v>6107 Труси, кальсони, сорочки нічні, піжами, халати купальні, домашні халати та аналогічні вироби, трикотажні, для чоловіків або хлопців:</v>
          </cell>
          <cell r="AJ657">
            <v>166131.39000000001</v>
          </cell>
          <cell r="AM657" t="str">
            <v>6107 Труси, кальсони, сорочки нічні, піжами, халати купальні, домашні халати та аналогічні вироби, трикотажні, для чоловіків або хлопців:</v>
          </cell>
          <cell r="AN657">
            <v>219487.41</v>
          </cell>
          <cell r="AP657" t="str">
            <v>6107 Труси, кальсони, сорочки нічні, піжами, халати купальні, домашні халати та аналогічні вироби, трикотажні, для чоловіків або хлопців:</v>
          </cell>
          <cell r="AQ657">
            <v>201712.69</v>
          </cell>
          <cell r="AS657" t="str">
            <v>6107 Труси, кальсони, сорочки нічні, піжами, халати купальні, домашні халати та аналогічні вироби, трикотажні, для чоловіків або хлопців:</v>
          </cell>
          <cell r="AT657">
            <v>128962.55</v>
          </cell>
          <cell r="AV657" t="str">
            <v>6107 Труси, кальсони, сорочки нічні, піжами, халати купальні, домашні халати та аналогічні вироби, трикотажні, для чоловіків або хлопців:</v>
          </cell>
          <cell r="AW657">
            <v>103213.74</v>
          </cell>
          <cell r="AY657" t="str">
            <v>6107 Труси, кальсони, сорочки нічні, піжами, халати купальні, домашні халати та аналогічні вироби, трикотажні, для чоловіків або хлопців:</v>
          </cell>
          <cell r="AZ657">
            <v>111199.9</v>
          </cell>
          <cell r="BB657" t="str">
            <v>6107 Труси, кальсони, сорочки нічні, піжами, халати купальні, домашні халати та аналогічні вироби, трикотажні, для чоловіків або хлопців:</v>
          </cell>
          <cell r="BC657">
            <v>221706.72</v>
          </cell>
          <cell r="BE657" t="str">
            <v>6107 Труси, кальсони, сорочки нічні, піжами, халати купальні, домашні халати та аналогічні вироби, трикотажні, для чоловіків або хлопців:</v>
          </cell>
          <cell r="BF657">
            <v>126481.08</v>
          </cell>
          <cell r="BH657" t="str">
            <v>6107 Труси, кальсони, сорочки нічні, піжами, халати купальні, домашні халати та аналогічні вироби, трикотажні, для чоловіків або хлопців:</v>
          </cell>
          <cell r="BI657">
            <v>118061.86</v>
          </cell>
          <cell r="BK657" t="str">
            <v>6107 Труси, кальсони, сорочки нічні, піжами, халати купальні, домашні халати та аналогічні вироби, трикотажні, для чоловіків або хлопців:</v>
          </cell>
          <cell r="BL657">
            <v>102852.27</v>
          </cell>
          <cell r="BN657" t="str">
            <v>6107 Труси, кальсони, сорочки нічні, піжами, халати купальні, домашні халати та аналогічні вироби, трикотажні, для чоловіків або хлопців:</v>
          </cell>
          <cell r="BO657">
            <v>246541.62</v>
          </cell>
          <cell r="BQ657" t="str">
            <v>6107 Труси, кальсони, сорочки нічні, піжами, халати купальні, домашні халати та аналогічні вироби, трикотажні, для чоловіків або хлопців:</v>
          </cell>
          <cell r="BR657">
            <v>127588.44</v>
          </cell>
          <cell r="BT657" t="str">
            <v>6107 Труси, кальсони, сорочки нічні, піжами, халати купальні, домашні халати та аналогічні вироби, трикотажні, для чоловіків або хлопців:</v>
          </cell>
          <cell r="BU657">
            <v>110670.46</v>
          </cell>
          <cell r="BW657" t="str">
            <v>6107 Труси, кальсони, сорочки нічні, піжами, халати купальні, домашні халати та аналогічні вироби, трикотажні, для чоловіків або хлопців:</v>
          </cell>
          <cell r="BX657">
            <v>135773.47</v>
          </cell>
          <cell r="BZ657" t="str">
            <v>6107 Труси, кальсони, сорочки нічні, піжами, халати купальні, домашні халати та аналогічні вироби, трикотажні, для чоловіків або хлопців:</v>
          </cell>
          <cell r="CA657">
            <v>161969.29999999999</v>
          </cell>
          <cell r="CC657" t="str">
            <v>6107 Труси, кальсони, сорочки нічні, піжами, халати купальні, домашні халати та аналогічні вироби, трикотажні, для чоловіків або хлопців:</v>
          </cell>
          <cell r="CD657">
            <v>187718.26</v>
          </cell>
        </row>
        <row r="658">
          <cell r="A658" t="str">
            <v>6108</v>
          </cell>
          <cell r="B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C658">
            <v>557025.32000000007</v>
          </cell>
          <cell r="D658" t="str">
            <v>6108</v>
          </cell>
          <cell r="E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F658">
            <v>790806.57000000018</v>
          </cell>
          <cell r="G658" t="str">
            <v>6108</v>
          </cell>
          <cell r="H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I658">
            <v>543152.18000000005</v>
          </cell>
          <cell r="K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L658">
            <v>752286.51</v>
          </cell>
          <cell r="N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O658">
            <v>1020977.1</v>
          </cell>
          <cell r="Q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R658">
            <v>846759.47</v>
          </cell>
          <cell r="T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U658">
            <v>1253961.96</v>
          </cell>
          <cell r="W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X658">
            <v>880266.25</v>
          </cell>
          <cell r="Z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A658">
            <v>945837.86</v>
          </cell>
          <cell r="AC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D658">
            <v>1170464.3600000001</v>
          </cell>
          <cell r="AF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G658">
            <v>1320472.23</v>
          </cell>
          <cell r="AI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J658">
            <v>1061784.98</v>
          </cell>
          <cell r="AM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N658">
            <v>732563.89</v>
          </cell>
          <cell r="AP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Q658">
            <v>536706.38</v>
          </cell>
          <cell r="AS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T658">
            <v>564602.18000000005</v>
          </cell>
          <cell r="AV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W658">
            <v>569896.14</v>
          </cell>
          <cell r="AY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AZ658">
            <v>807569.21</v>
          </cell>
          <cell r="BB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C658">
            <v>443366.64</v>
          </cell>
          <cell r="BE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F658">
            <v>678543.38</v>
          </cell>
          <cell r="BH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I658">
            <v>411542.72</v>
          </cell>
          <cell r="BK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L658">
            <v>817044.67</v>
          </cell>
          <cell r="BN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O658">
            <v>969950.14</v>
          </cell>
          <cell r="BQ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R658">
            <v>1169947.93</v>
          </cell>
          <cell r="BT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U658">
            <v>749674.51</v>
          </cell>
          <cell r="BW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BX658">
            <v>649552.11</v>
          </cell>
          <cell r="BZ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CA658">
            <v>604267.07999999996</v>
          </cell>
          <cell r="CC658" t="str">
            <v>6108 Комбінації, спідні спідниці, труси, нічні сорочки, піжами, пеньюари, купальні халати, домашні халати та аналогічні вироби, трикотажні, для жінок або дівчат:</v>
          </cell>
          <cell r="CD658">
            <v>665179.98</v>
          </cell>
        </row>
        <row r="659">
          <cell r="A659" t="str">
            <v>6109</v>
          </cell>
          <cell r="B659" t="str">
            <v>6109 Футболки, майки та інша натільна білизна, трикотажні:</v>
          </cell>
          <cell r="C659">
            <v>2014937.5</v>
          </cell>
          <cell r="D659" t="str">
            <v>6109</v>
          </cell>
          <cell r="E659" t="str">
            <v>6109 Футболки, майки та інша натільна білизна, трикотажні:</v>
          </cell>
          <cell r="F659">
            <v>2364391.87</v>
          </cell>
          <cell r="G659" t="str">
            <v>6109</v>
          </cell>
          <cell r="H659" t="str">
            <v>6109 Футболки, майки та інша натільна білизна, трикотажні:</v>
          </cell>
          <cell r="I659">
            <v>2181328.73</v>
          </cell>
          <cell r="K659" t="str">
            <v>6109 Футболки, майки та інша натільна білизна, трикотажні:</v>
          </cell>
          <cell r="L659">
            <v>2154322.7400000002</v>
          </cell>
          <cell r="N659" t="str">
            <v>6109 Футболки, майки та інша натільна білизна, трикотажні:</v>
          </cell>
          <cell r="O659">
            <v>2085336.01</v>
          </cell>
          <cell r="Q659" t="str">
            <v>6109 Футболки, майки та інша натільна білизна, трикотажні:</v>
          </cell>
          <cell r="R659">
            <v>2038368.28</v>
          </cell>
          <cell r="T659" t="str">
            <v>6109 Футболки, майки та інша натільна білизна, трикотажні:</v>
          </cell>
          <cell r="U659">
            <v>2601751.2999999998</v>
          </cell>
          <cell r="W659" t="str">
            <v>6109 Футболки, майки та інша натільна білизна, трикотажні:</v>
          </cell>
          <cell r="X659">
            <v>1401320.15</v>
          </cell>
          <cell r="Z659" t="str">
            <v>6109 Футболки, майки та інша натільна білизна, трикотажні:</v>
          </cell>
          <cell r="AA659">
            <v>1482420.48</v>
          </cell>
          <cell r="AC659" t="str">
            <v>6109 Футболки, майки та інша натільна білизна, трикотажні:</v>
          </cell>
          <cell r="AD659">
            <v>2064775.77</v>
          </cell>
          <cell r="AF659" t="str">
            <v>6109 Футболки, майки та інша натільна білизна, трикотажні:</v>
          </cell>
          <cell r="AG659">
            <v>2192554.38</v>
          </cell>
          <cell r="AI659" t="str">
            <v>6109 Футболки, майки та інша натільна білизна, трикотажні:</v>
          </cell>
          <cell r="AJ659">
            <v>2402177.29</v>
          </cell>
          <cell r="AM659" t="str">
            <v>6109 Футболки, майки та інша натільна білизна, трикотажні:</v>
          </cell>
          <cell r="AN659">
            <v>2122202.31</v>
          </cell>
          <cell r="AP659" t="str">
            <v>6109 Футболки, майки та інша натільна білизна, трикотажні:</v>
          </cell>
          <cell r="AQ659">
            <v>2005173.12</v>
          </cell>
          <cell r="AS659" t="str">
            <v>6109 Футболки, майки та інша натільна білизна, трикотажні:</v>
          </cell>
          <cell r="AT659">
            <v>1890083.78</v>
          </cell>
          <cell r="AV659" t="str">
            <v>6109 Футболки, майки та інша натільна білизна, трикотажні:</v>
          </cell>
          <cell r="AW659">
            <v>1378611.86</v>
          </cell>
          <cell r="AY659" t="str">
            <v>6109 Футболки, майки та інша натільна білизна, трикотажні:</v>
          </cell>
          <cell r="AZ659">
            <v>1705950.45</v>
          </cell>
          <cell r="BB659" t="str">
            <v>6109 Футболки, майки та інша натільна білизна, трикотажні:</v>
          </cell>
          <cell r="BC659">
            <v>1722457.33</v>
          </cell>
          <cell r="BE659" t="str">
            <v>6109 Футболки, майки та інша натільна білизна, трикотажні:</v>
          </cell>
          <cell r="BF659">
            <v>1943609.71</v>
          </cell>
          <cell r="BH659" t="str">
            <v>6109 Футболки, майки та інша натільна білизна, трикотажні:</v>
          </cell>
          <cell r="BI659">
            <v>1126100.24</v>
          </cell>
          <cell r="BK659" t="str">
            <v>6109 Футболки, майки та інша натільна білизна, трикотажні:</v>
          </cell>
          <cell r="BL659">
            <v>1318567.08</v>
          </cell>
          <cell r="BN659" t="str">
            <v>6109 Футболки, майки та інша натільна білизна, трикотажні:</v>
          </cell>
          <cell r="BO659">
            <v>1880910.94</v>
          </cell>
          <cell r="BQ659" t="str">
            <v>6109 Футболки, майки та інша натільна білизна, трикотажні:</v>
          </cell>
          <cell r="BR659">
            <v>1785122.23</v>
          </cell>
          <cell r="BT659" t="str">
            <v>6109 Футболки, майки та інша натільна білизна, трикотажні:</v>
          </cell>
          <cell r="BU659">
            <v>2317310.19</v>
          </cell>
          <cell r="BW659" t="str">
            <v>6109 Футболки, майки та інша натільна білизна, трикотажні:</v>
          </cell>
          <cell r="BX659">
            <v>2286562.79</v>
          </cell>
          <cell r="BZ659" t="str">
            <v>6109 Футболки, майки та інша натільна білизна, трикотажні:</v>
          </cell>
          <cell r="CA659">
            <v>2684949.49</v>
          </cell>
          <cell r="CC659" t="str">
            <v>6109 Футболки, майки та інша натільна білизна, трикотажні:</v>
          </cell>
          <cell r="CD659">
            <v>2462053.6</v>
          </cell>
        </row>
        <row r="660">
          <cell r="A660" t="str">
            <v>6110</v>
          </cell>
          <cell r="B660" t="str">
            <v>6110 Светри, пуловери, джемпери, кардигани, жилети та подібні вироби, трикотажні:</v>
          </cell>
          <cell r="C660">
            <v>536402.31000000006</v>
          </cell>
          <cell r="D660" t="str">
            <v>6110</v>
          </cell>
          <cell r="E660" t="str">
            <v>6110 Светри, пуловери, джемпери, кардигани, жилети та подібні вироби, трикотажні:</v>
          </cell>
          <cell r="F660">
            <v>542884.25</v>
          </cell>
          <cell r="G660" t="str">
            <v>6110</v>
          </cell>
          <cell r="H660" t="str">
            <v>6110 Светри, пуловери, джемпери, кардигани, жилети та подібні вироби, трикотажні:</v>
          </cell>
          <cell r="I660">
            <v>547038.81000000006</v>
          </cell>
          <cell r="K660" t="str">
            <v>6110 Светри, пуловери, джемпери, кардигани, жилети та подібні вироби, трикотажні:</v>
          </cell>
          <cell r="L660">
            <v>296503.94</v>
          </cell>
          <cell r="N660" t="str">
            <v>6110 Светри, пуловери, джемпери, кардигани, жилети та подібні вироби, трикотажні:</v>
          </cell>
          <cell r="O660">
            <v>522000.09</v>
          </cell>
          <cell r="Q660" t="str">
            <v>6110 Светри, пуловери, джемпери, кардигани, жилети та подібні вироби, трикотажні:</v>
          </cell>
          <cell r="R660">
            <v>932743.73</v>
          </cell>
          <cell r="T660" t="str">
            <v>6110 Светри, пуловери, джемпери, кардигани, жилети та подібні вироби, трикотажні:</v>
          </cell>
          <cell r="U660">
            <v>1201170.5</v>
          </cell>
          <cell r="W660" t="str">
            <v>6110 Светри, пуловери, джемпери, кардигани, жилети та подібні вироби, трикотажні:</v>
          </cell>
          <cell r="X660">
            <v>938620.18</v>
          </cell>
          <cell r="Z660" t="str">
            <v>6110 Светри, пуловери, джемпери, кардигани, жилети та подібні вироби, трикотажні:</v>
          </cell>
          <cell r="AA660">
            <v>1181644.1000000001</v>
          </cell>
          <cell r="AC660" t="str">
            <v>6110 Светри, пуловери, джемпери, кардигани, жилети та подібні вироби, трикотажні:</v>
          </cell>
          <cell r="AD660">
            <v>801986.06</v>
          </cell>
          <cell r="AF660" t="str">
            <v>6110 Светри, пуловери, джемпери, кардигани, жилети та подібні вироби, трикотажні:</v>
          </cell>
          <cell r="AG660">
            <v>752226.78</v>
          </cell>
          <cell r="AI660" t="str">
            <v>6110 Светри, пуловери, джемпери, кардигани, жилети та подібні вироби, трикотажні:</v>
          </cell>
          <cell r="AJ660">
            <v>519364.18</v>
          </cell>
          <cell r="AM660" t="str">
            <v>6110 Светри, пуловери, джемпери, кардигани, жилети та подібні вироби, трикотажні:</v>
          </cell>
          <cell r="AN660">
            <v>337536.8</v>
          </cell>
          <cell r="AP660" t="str">
            <v>6110 Светри, пуловери, джемпери, кардигани, жилети та подібні вироби, трикотажні:</v>
          </cell>
          <cell r="AQ660">
            <v>352228.01</v>
          </cell>
          <cell r="AS660" t="str">
            <v>6110 Светри, пуловери, джемпери, кардигани, жилети та подібні вироби, трикотажні:</v>
          </cell>
          <cell r="AT660">
            <v>387737.84</v>
          </cell>
          <cell r="AV660" t="str">
            <v>6110 Светри, пуловери, джемпери, кардигани, жилети та подібні вироби, трикотажні:</v>
          </cell>
          <cell r="AW660">
            <v>159968.17000000001</v>
          </cell>
          <cell r="AY660" t="str">
            <v>6110 Светри, пуловери, джемпери, кардигани, жилети та подібні вироби, трикотажні:</v>
          </cell>
          <cell r="AZ660">
            <v>264356.09999999998</v>
          </cell>
          <cell r="BB660" t="str">
            <v>6110 Светри, пуловери, джемпери, кардигани, жилети та подібні вироби, трикотажні:</v>
          </cell>
          <cell r="BC660">
            <v>524033.15</v>
          </cell>
          <cell r="BE660" t="str">
            <v>6110 Светри, пуловери, джемпери, кардигани, жилети та подібні вироби, трикотажні:</v>
          </cell>
          <cell r="BF660">
            <v>815764.17</v>
          </cell>
          <cell r="BH660" t="str">
            <v>6110 Светри, пуловери, джемпери, кардигани, жилети та подібні вироби, трикотажні:</v>
          </cell>
          <cell r="BI660">
            <v>897139.11</v>
          </cell>
          <cell r="BK660" t="str">
            <v>6110 Светри, пуловери, джемпери, кардигани, жилети та подібні вироби, трикотажні:</v>
          </cell>
          <cell r="BL660">
            <v>1009338.17</v>
          </cell>
          <cell r="BN660" t="str">
            <v>6110 Светри, пуловери, джемпери, кардигани, жилети та подібні вироби, трикотажні:</v>
          </cell>
          <cell r="BO660">
            <v>778469.82000000018</v>
          </cell>
          <cell r="BQ660" t="str">
            <v>6110 Светри, пуловери, джемпери, кардигани, жилети та подібні вироби, трикотажні:</v>
          </cell>
          <cell r="BR660">
            <v>530521.16</v>
          </cell>
          <cell r="BT660" t="str">
            <v>6110 Светри, пуловери, джемпери, кардигани, жилети та подібні вироби, трикотажні:</v>
          </cell>
          <cell r="BU660">
            <v>730385.25</v>
          </cell>
          <cell r="BW660" t="str">
            <v>6110 Светри, пуловери, джемпери, кардигани, жилети та подібні вироби, трикотажні:</v>
          </cell>
          <cell r="BX660">
            <v>489600.12</v>
          </cell>
          <cell r="BZ660" t="str">
            <v>6110 Светри, пуловери, джемпери, кардигани, жилети та подібні вироби, трикотажні:</v>
          </cell>
          <cell r="CA660">
            <v>420769.67</v>
          </cell>
          <cell r="CC660" t="str">
            <v>6110 Светри, пуловери, джемпери, кардигани, жилети та подібні вироби, трикотажні:</v>
          </cell>
          <cell r="CD660">
            <v>365595.34</v>
          </cell>
        </row>
        <row r="661">
          <cell r="A661" t="str">
            <v>6111</v>
          </cell>
          <cell r="B661" t="str">
            <v>6111 Одяг дитячий та додаткові речі до одягу, трикотажні:</v>
          </cell>
          <cell r="C661">
            <v>992435.81</v>
          </cell>
          <cell r="D661" t="str">
            <v>6111</v>
          </cell>
          <cell r="E661" t="str">
            <v>6111 Одяг дитячий та додаткові речі до одягу, трикотажні:</v>
          </cell>
          <cell r="F661">
            <v>1032685.76</v>
          </cell>
          <cell r="G661" t="str">
            <v>6111</v>
          </cell>
          <cell r="H661" t="str">
            <v>6111 Одяг дитячий та додаткові речі до одягу, трикотажні:</v>
          </cell>
          <cell r="I661">
            <v>851356.93</v>
          </cell>
          <cell r="K661" t="str">
            <v>6111 Одяг дитячий та додаткові речі до одягу, трикотажні:</v>
          </cell>
          <cell r="L661">
            <v>787516.44</v>
          </cell>
          <cell r="N661" t="str">
            <v>6111 Одяг дитячий та додаткові речі до одягу, трикотажні:</v>
          </cell>
          <cell r="O661">
            <v>1082609.9099999999</v>
          </cell>
          <cell r="Q661" t="str">
            <v>6111 Одяг дитячий та додаткові речі до одягу, трикотажні:</v>
          </cell>
          <cell r="R661">
            <v>1058662.05</v>
          </cell>
          <cell r="T661" t="str">
            <v>6111 Одяг дитячий та додаткові речі до одягу, трикотажні:</v>
          </cell>
          <cell r="U661">
            <v>1009142.05</v>
          </cell>
          <cell r="W661" t="str">
            <v>6111 Одяг дитячий та додаткові речі до одягу, трикотажні:</v>
          </cell>
          <cell r="X661">
            <v>1232844.01</v>
          </cell>
          <cell r="Z661" t="str">
            <v>6111 Одяг дитячий та додаткові речі до одягу, трикотажні:</v>
          </cell>
          <cell r="AA661">
            <v>904691.29</v>
          </cell>
          <cell r="AC661" t="str">
            <v>6111 Одяг дитячий та додаткові речі до одягу, трикотажні:</v>
          </cell>
          <cell r="AD661">
            <v>900164.24</v>
          </cell>
          <cell r="AF661" t="str">
            <v>6111 Одяг дитячий та додаткові речі до одягу, трикотажні:</v>
          </cell>
          <cell r="AG661">
            <v>778659.72</v>
          </cell>
          <cell r="AI661" t="str">
            <v>6111 Одяг дитячий та додаткові речі до одягу, трикотажні:</v>
          </cell>
          <cell r="AJ661">
            <v>618449.70000000007</v>
          </cell>
          <cell r="AM661" t="str">
            <v>6111 Одяг дитячий та додаткові речі до одягу, трикотажні:</v>
          </cell>
          <cell r="AN661">
            <v>1072299.08</v>
          </cell>
          <cell r="AP661" t="str">
            <v>6111 Одяг дитячий та додаткові речі до одягу, трикотажні:</v>
          </cell>
          <cell r="AQ661">
            <v>1607363.25</v>
          </cell>
          <cell r="AS661" t="str">
            <v>6111 Одяг дитячий та додаткові речі до одягу, трикотажні:</v>
          </cell>
          <cell r="AT661">
            <v>1257680.97</v>
          </cell>
          <cell r="AV661" t="str">
            <v>6111 Одяг дитячий та додаткові речі до одягу, трикотажні:</v>
          </cell>
          <cell r="AW661">
            <v>932105.95000000007</v>
          </cell>
          <cell r="AY661" t="str">
            <v>6111 Одяг дитячий та додаткові речі до одягу, трикотажні:</v>
          </cell>
          <cell r="AZ661">
            <v>755209.71</v>
          </cell>
          <cell r="BB661" t="str">
            <v>6111 Одяг дитячий та додаткові речі до одягу, трикотажні:</v>
          </cell>
          <cell r="BC661">
            <v>1342065.1200000001</v>
          </cell>
          <cell r="BE661" t="str">
            <v>6111 Одяг дитячий та додаткові речі до одягу, трикотажні:</v>
          </cell>
          <cell r="BF661">
            <v>1447319.71</v>
          </cell>
          <cell r="BH661" t="str">
            <v>6111 Одяг дитячий та додаткові речі до одягу, трикотажні:</v>
          </cell>
          <cell r="BI661">
            <v>1439280.79</v>
          </cell>
          <cell r="BK661" t="str">
            <v>6111 Одяг дитячий та додаткові речі до одягу, трикотажні:</v>
          </cell>
          <cell r="BL661">
            <v>1324906.54</v>
          </cell>
          <cell r="BN661" t="str">
            <v>6111 Одяг дитячий та додаткові речі до одягу, трикотажні:</v>
          </cell>
          <cell r="BO661">
            <v>919138.17</v>
          </cell>
          <cell r="BQ661" t="str">
            <v>6111 Одяг дитячий та додаткові речі до одягу, трикотажні:</v>
          </cell>
          <cell r="BR661">
            <v>884245.58000000007</v>
          </cell>
          <cell r="BT661" t="str">
            <v>6111 Одяг дитячий та додаткові речі до одягу, трикотажні:</v>
          </cell>
          <cell r="BU661">
            <v>1404729.39</v>
          </cell>
          <cell r="BW661" t="str">
            <v>6111 Одяг дитячий та додаткові речі до одягу, трикотажні:</v>
          </cell>
          <cell r="BX661">
            <v>1162701.94</v>
          </cell>
          <cell r="BZ661" t="str">
            <v>6111 Одяг дитячий та додаткові речі до одягу, трикотажні:</v>
          </cell>
          <cell r="CA661">
            <v>941549.54</v>
          </cell>
          <cell r="CC661" t="str">
            <v>6111 Одяг дитячий та додаткові речі до одягу, трикотажні:</v>
          </cell>
          <cell r="CD661">
            <v>1101972.26</v>
          </cell>
        </row>
        <row r="662">
          <cell r="A662" t="str">
            <v>6112</v>
          </cell>
          <cell r="B662" t="str">
            <v>6112 Костюми спортивні, лижні, костюми та плавки купальні, трикотажні:</v>
          </cell>
          <cell r="C662">
            <v>713408.07000000018</v>
          </cell>
          <cell r="D662" t="str">
            <v>6112</v>
          </cell>
          <cell r="E662" t="str">
            <v>6112 Костюми спортивні, лижні, костюми та плавки купальні, трикотажні:</v>
          </cell>
          <cell r="F662">
            <v>1074925.6100000001</v>
          </cell>
          <cell r="G662" t="str">
            <v>6112</v>
          </cell>
          <cell r="H662" t="str">
            <v>6112 Костюми спортивні, лижні, костюми та плавки купальні, трикотажні:</v>
          </cell>
          <cell r="I662">
            <v>1295163.19</v>
          </cell>
          <cell r="K662" t="str">
            <v>6112 Костюми спортивні, лижні, костюми та плавки купальні, трикотажні:</v>
          </cell>
          <cell r="L662">
            <v>759839.32000000018</v>
          </cell>
          <cell r="N662" t="str">
            <v>6112 Костюми спортивні, лижні, костюми та плавки купальні, трикотажні:</v>
          </cell>
          <cell r="O662">
            <v>683521.89</v>
          </cell>
          <cell r="Q662" t="str">
            <v>6112 Костюми спортивні, лижні, костюми та плавки купальні, трикотажні:</v>
          </cell>
          <cell r="R662">
            <v>465196.32</v>
          </cell>
          <cell r="T662" t="str">
            <v>6112 Костюми спортивні, лижні, костюми та плавки купальні, трикотажні:</v>
          </cell>
          <cell r="U662">
            <v>213214.84</v>
          </cell>
          <cell r="W662" t="str">
            <v>6112 Костюми спортивні, лижні, костюми та плавки купальні, трикотажні:</v>
          </cell>
          <cell r="X662">
            <v>126261.24</v>
          </cell>
          <cell r="Z662" t="str">
            <v>6112 Костюми спортивні, лижні, костюми та плавки купальні, трикотажні:</v>
          </cell>
          <cell r="AA662">
            <v>369736.75</v>
          </cell>
          <cell r="AC662" t="str">
            <v>6112 Костюми спортивні, лижні, костюми та плавки купальні, трикотажні:</v>
          </cell>
          <cell r="AD662">
            <v>628241.18000000005</v>
          </cell>
          <cell r="AF662" t="str">
            <v>6112 Костюми спортивні, лижні, костюми та плавки купальні, трикотажні:</v>
          </cell>
          <cell r="AG662">
            <v>963960.02</v>
          </cell>
          <cell r="AI662" t="str">
            <v>6112 Костюми спортивні, лижні, костюми та плавки купальні, трикотажні:</v>
          </cell>
          <cell r="AJ662">
            <v>795249.44</v>
          </cell>
          <cell r="AM662" t="str">
            <v>6112 Костюми спортивні, лижні, костюми та плавки купальні, трикотажні:</v>
          </cell>
          <cell r="AN662">
            <v>917870.55</v>
          </cell>
          <cell r="AP662" t="str">
            <v>6112 Костюми спортивні, лижні, костюми та плавки купальні, трикотажні:</v>
          </cell>
          <cell r="AQ662">
            <v>1124758.21</v>
          </cell>
          <cell r="AS662" t="str">
            <v>6112 Костюми спортивні, лижні, костюми та плавки купальні, трикотажні:</v>
          </cell>
          <cell r="AT662">
            <v>779558.47</v>
          </cell>
          <cell r="AV662" t="str">
            <v>6112 Костюми спортивні, лижні, костюми та плавки купальні, трикотажні:</v>
          </cell>
          <cell r="AW662">
            <v>390489.55</v>
          </cell>
          <cell r="AY662" t="str">
            <v>6112 Костюми спортивні, лижні, костюми та плавки купальні, трикотажні:</v>
          </cell>
          <cell r="AZ662">
            <v>411918.07</v>
          </cell>
          <cell r="BB662" t="str">
            <v>6112 Костюми спортивні, лижні, костюми та плавки купальні, трикотажні:</v>
          </cell>
          <cell r="BC662">
            <v>284657.21000000002</v>
          </cell>
          <cell r="BE662" t="str">
            <v>6112 Костюми спортивні, лижні, костюми та плавки купальні, трикотажні:</v>
          </cell>
          <cell r="BF662">
            <v>359162.74</v>
          </cell>
          <cell r="BH662" t="str">
            <v>6112 Костюми спортивні, лижні, костюми та плавки купальні, трикотажні:</v>
          </cell>
          <cell r="BI662">
            <v>74917.960000000006</v>
          </cell>
          <cell r="BK662" t="str">
            <v>6112 Костюми спортивні, лижні, костюми та плавки купальні, трикотажні:</v>
          </cell>
          <cell r="BL662">
            <v>164670.54</v>
          </cell>
          <cell r="BN662" t="str">
            <v>6112 Костюми спортивні, лижні, костюми та плавки купальні, трикотажні:</v>
          </cell>
          <cell r="BO662">
            <v>404459.18</v>
          </cell>
          <cell r="BQ662" t="str">
            <v>6112 Костюми спортивні, лижні, костюми та плавки купальні, трикотажні:</v>
          </cell>
          <cell r="BR662">
            <v>239393.45</v>
          </cell>
          <cell r="BT662" t="str">
            <v>6112 Костюми спортивні, лижні, костюми та плавки купальні, трикотажні:</v>
          </cell>
          <cell r="BU662">
            <v>643534.62</v>
          </cell>
          <cell r="BW662" t="str">
            <v>6112 Костюми спортивні, лижні, костюми та плавки купальні, трикотажні:</v>
          </cell>
          <cell r="BX662">
            <v>819547.88</v>
          </cell>
          <cell r="BZ662" t="str">
            <v>6112 Костюми спортивні, лижні, костюми та плавки купальні, трикотажні:</v>
          </cell>
          <cell r="CA662">
            <v>1018634.16</v>
          </cell>
          <cell r="CC662" t="str">
            <v>6112 Костюми спортивні, лижні, костюми та плавки купальні, трикотажні:</v>
          </cell>
          <cell r="CD662">
            <v>898043.92</v>
          </cell>
        </row>
        <row r="663">
          <cell r="A663" t="str">
            <v>6113</v>
          </cell>
          <cell r="B663" t="str">
            <v>6113 Одяг з трикотажного полотна товарних позицій 5903, 5906 або 5907:</v>
          </cell>
          <cell r="C663">
            <v>0</v>
          </cell>
          <cell r="D663" t="str">
            <v>6113</v>
          </cell>
          <cell r="E663" t="str">
            <v>6113 Одяг з трикотажного полотна товарних позицій 5903, 5906 або 5907:</v>
          </cell>
          <cell r="F663">
            <v>2110.92</v>
          </cell>
          <cell r="G663" t="str">
            <v>6113</v>
          </cell>
          <cell r="H663" t="str">
            <v>6113 Одяг з трикотажного полотна товарних позицій 5903, 5906 або 5907:</v>
          </cell>
          <cell r="I663">
            <v>0</v>
          </cell>
          <cell r="K663" t="str">
            <v>6113 Одяг з трикотажного полотна товарних позицій 5903, 5906 або 5907:</v>
          </cell>
          <cell r="L663">
            <v>0</v>
          </cell>
          <cell r="N663" t="str">
            <v>6113 Одяг з трикотажного полотна товарних позицій 5903, 5906 або 5907:</v>
          </cell>
          <cell r="O663">
            <v>0</v>
          </cell>
          <cell r="Q663" t="str">
            <v>6113 Одяг з трикотажного полотна товарних позицій 5903, 5906 або 5907:</v>
          </cell>
          <cell r="R663">
            <v>6455.53</v>
          </cell>
          <cell r="T663" t="str">
            <v>6113 Одяг з трикотажного полотна товарних позицій 5903, 5906 або 5907:</v>
          </cell>
          <cell r="U663">
            <v>0</v>
          </cell>
          <cell r="W663" t="str">
            <v>6113 Одяг з трикотажного полотна товарних позицій 5903, 5906 або 5907:</v>
          </cell>
          <cell r="X663">
            <v>0</v>
          </cell>
          <cell r="Z663" t="str">
            <v>6113 Одяг з трикотажного полотна товарних позицій 5903, 5906 або 5907:</v>
          </cell>
          <cell r="AA663">
            <v>0</v>
          </cell>
          <cell r="AC663" t="str">
            <v>6113 Одяг з трикотажного полотна товарних позицій 5903, 5906 або 5907:</v>
          </cell>
          <cell r="AD663">
            <v>0</v>
          </cell>
          <cell r="AF663" t="str">
            <v>6113 Одяг з трикотажного полотна товарних позицій 5903, 5906 або 5907:</v>
          </cell>
          <cell r="AG663">
            <v>0</v>
          </cell>
          <cell r="AI663" t="str">
            <v>6113 Одяг з трикотажного полотна товарних позицій 5903, 5906 або 5907:</v>
          </cell>
          <cell r="AJ663">
            <v>0</v>
          </cell>
          <cell r="AM663" t="str">
            <v>6113 Одяг з трикотажного полотна товарних позицій 5903, 5906 або 5907:</v>
          </cell>
          <cell r="AN663">
            <v>0</v>
          </cell>
          <cell r="AP663" t="str">
            <v>6113 Одяг з трикотажного полотна товарних позицій 5903, 5906 або 5907:</v>
          </cell>
          <cell r="AQ663">
            <v>0</v>
          </cell>
          <cell r="AS663" t="str">
            <v>6113 Одяг з трикотажного полотна товарних позицій 5903, 5906 або 5907:</v>
          </cell>
          <cell r="AT663">
            <v>11135.78</v>
          </cell>
          <cell r="AV663" t="str">
            <v>6113 Одяг з трикотажного полотна товарних позицій 5903, 5906 або 5907:</v>
          </cell>
          <cell r="AW663">
            <v>33853.279999999999</v>
          </cell>
          <cell r="AY663" t="str">
            <v>6113 Одяг з трикотажного полотна товарних позицій 5903, 5906 або 5907:</v>
          </cell>
          <cell r="AZ663">
            <v>41656.75</v>
          </cell>
          <cell r="BB663" t="str">
            <v>6113 Одяг з трикотажного полотна товарних позицій 5903, 5906 або 5907:</v>
          </cell>
          <cell r="BC663">
            <v>526.62</v>
          </cell>
          <cell r="BE663" t="str">
            <v>6113 Одяг з трикотажного полотна товарних позицій 5903, 5906 або 5907:</v>
          </cell>
          <cell r="BF663">
            <v>7520.33</v>
          </cell>
          <cell r="BH663" t="str">
            <v>6113 Одяг з трикотажного полотна товарних позицій 5903, 5906 або 5907:</v>
          </cell>
          <cell r="BI663">
            <v>0</v>
          </cell>
          <cell r="BK663" t="str">
            <v>6113 Одяг з трикотажного полотна товарних позицій 5903, 5906 або 5907:</v>
          </cell>
          <cell r="BL663">
            <v>0</v>
          </cell>
          <cell r="BN663" t="str">
            <v>6113 Одяг з трикотажного полотна товарних позицій 5903, 5906 або 5907:</v>
          </cell>
          <cell r="BO663">
            <v>740</v>
          </cell>
          <cell r="BQ663" t="str">
            <v>6113 Одяг з трикотажного полотна товарних позицій 5903, 5906 або 5907:</v>
          </cell>
          <cell r="BR663">
            <v>0</v>
          </cell>
          <cell r="BT663" t="str">
            <v>6113 Одяг з трикотажного полотна товарних позицій 5903, 5906 або 5907:</v>
          </cell>
          <cell r="BU663">
            <v>0</v>
          </cell>
          <cell r="BW663" t="str">
            <v>6113 Одяг з трикотажного полотна товарних позицій 5903, 5906 або 5907:</v>
          </cell>
          <cell r="BX663">
            <v>1216.8</v>
          </cell>
          <cell r="BZ663" t="str">
            <v>6113 Одяг з трикотажного полотна товарних позицій 5903, 5906 або 5907:</v>
          </cell>
          <cell r="CA663">
            <v>3885.65</v>
          </cell>
          <cell r="CC663" t="str">
            <v>6113 Одяг з трикотажного полотна товарних позицій 5903, 5906 або 5907:</v>
          </cell>
          <cell r="CD663">
            <v>0</v>
          </cell>
        </row>
        <row r="664">
          <cell r="A664" t="str">
            <v>6114</v>
          </cell>
          <cell r="B664" t="str">
            <v>6114 Інший одяг трикотажний:</v>
          </cell>
          <cell r="C664">
            <v>94464.78</v>
          </cell>
          <cell r="D664" t="str">
            <v>6114</v>
          </cell>
          <cell r="E664" t="str">
            <v>6114 Інший одяг трикотажний:</v>
          </cell>
          <cell r="F664">
            <v>119139.78</v>
          </cell>
          <cell r="G664" t="str">
            <v>6114</v>
          </cell>
          <cell r="H664" t="str">
            <v>6114 Інший одяг трикотажний:</v>
          </cell>
          <cell r="I664">
            <v>145354.03</v>
          </cell>
          <cell r="K664" t="str">
            <v>6114 Інший одяг трикотажний:</v>
          </cell>
          <cell r="L664">
            <v>120878.8</v>
          </cell>
          <cell r="N664" t="str">
            <v>6114 Інший одяг трикотажний:</v>
          </cell>
          <cell r="O664">
            <v>139193</v>
          </cell>
          <cell r="Q664" t="str">
            <v>6114 Інший одяг трикотажний:</v>
          </cell>
          <cell r="R664">
            <v>130953.45</v>
          </cell>
          <cell r="T664" t="str">
            <v>6114 Інший одяг трикотажний:</v>
          </cell>
          <cell r="U664">
            <v>133753.95000000001</v>
          </cell>
          <cell r="W664" t="str">
            <v>6114 Інший одяг трикотажний:</v>
          </cell>
          <cell r="X664">
            <v>116668.44</v>
          </cell>
          <cell r="Z664" t="str">
            <v>6114 Інший одяг трикотажний:</v>
          </cell>
          <cell r="AA664">
            <v>86183.1</v>
          </cell>
          <cell r="AC664" t="str">
            <v>6114 Інший одяг трикотажний:</v>
          </cell>
          <cell r="AD664">
            <v>154410.12</v>
          </cell>
          <cell r="AF664" t="str">
            <v>6114 Інший одяг трикотажний:</v>
          </cell>
          <cell r="AG664">
            <v>212141.31</v>
          </cell>
          <cell r="AI664" t="str">
            <v>6114 Інший одяг трикотажний:</v>
          </cell>
          <cell r="AJ664">
            <v>133020.32</v>
          </cell>
          <cell r="AM664" t="str">
            <v>6114 Інший одяг трикотажний:</v>
          </cell>
          <cell r="AN664">
            <v>157024.78</v>
          </cell>
          <cell r="AP664" t="str">
            <v>6114 Інший одяг трикотажний:</v>
          </cell>
          <cell r="AQ664">
            <v>163681.07999999999</v>
          </cell>
          <cell r="AS664" t="str">
            <v>6114 Інший одяг трикотажний:</v>
          </cell>
          <cell r="AT664">
            <v>89526.94</v>
          </cell>
          <cell r="AV664" t="str">
            <v>6114 Інший одяг трикотажний:</v>
          </cell>
          <cell r="AW664">
            <v>82911.02</v>
          </cell>
          <cell r="AY664" t="str">
            <v>6114 Інший одяг трикотажний:</v>
          </cell>
          <cell r="AZ664">
            <v>125715.19</v>
          </cell>
          <cell r="BB664" t="str">
            <v>6114 Інший одяг трикотажний:</v>
          </cell>
          <cell r="BC664">
            <v>176568.67</v>
          </cell>
          <cell r="BE664" t="str">
            <v>6114 Інший одяг трикотажний:</v>
          </cell>
          <cell r="BF664">
            <v>127530.79</v>
          </cell>
          <cell r="BH664" t="str">
            <v>6114 Інший одяг трикотажний:</v>
          </cell>
          <cell r="BI664">
            <v>80887.91</v>
          </cell>
          <cell r="BK664" t="str">
            <v>6114 Інший одяг трикотажний:</v>
          </cell>
          <cell r="BL664">
            <v>91437.37</v>
          </cell>
          <cell r="BN664" t="str">
            <v>6114 Інший одяг трикотажний:</v>
          </cell>
          <cell r="BO664">
            <v>143162.85</v>
          </cell>
          <cell r="BQ664" t="str">
            <v>6114 Інший одяг трикотажний:</v>
          </cell>
          <cell r="BR664">
            <v>147189.47</v>
          </cell>
          <cell r="BT664" t="str">
            <v>6114 Інший одяг трикотажний:</v>
          </cell>
          <cell r="BU664">
            <v>190179.25</v>
          </cell>
          <cell r="BW664" t="str">
            <v>6114 Інший одяг трикотажний:</v>
          </cell>
          <cell r="BX664">
            <v>124807.64</v>
          </cell>
          <cell r="BZ664" t="str">
            <v>6114 Інший одяг трикотажний:</v>
          </cell>
          <cell r="CA664">
            <v>193281.79</v>
          </cell>
          <cell r="CC664" t="str">
            <v>6114 Інший одяг трикотажний:</v>
          </cell>
          <cell r="CD664">
            <v>57327.9</v>
          </cell>
        </row>
        <row r="665">
          <cell r="A665" t="str">
            <v>6115</v>
          </cell>
          <cell r="B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C665">
            <v>1110609.23</v>
          </cell>
          <cell r="D665" t="str">
            <v>6115</v>
          </cell>
          <cell r="E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F665">
            <v>1482023.41</v>
          </cell>
          <cell r="G665" t="str">
            <v>6115</v>
          </cell>
          <cell r="H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I665">
            <v>1471134.14</v>
          </cell>
          <cell r="K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L665">
            <v>1224477.4099999999</v>
          </cell>
          <cell r="N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O665">
            <v>721089.14</v>
          </cell>
          <cell r="Q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R665">
            <v>857446.94</v>
          </cell>
          <cell r="T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U665">
            <v>1055845.3999999999</v>
          </cell>
          <cell r="W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X665">
            <v>1178467.28</v>
          </cell>
          <cell r="Z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A665">
            <v>1330017.04</v>
          </cell>
          <cell r="AC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D665">
            <v>1232280.32</v>
          </cell>
          <cell r="AF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G665">
            <v>1221310.58</v>
          </cell>
          <cell r="AI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J665">
            <v>844660.86</v>
          </cell>
          <cell r="AM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N665">
            <v>1239749.43</v>
          </cell>
          <cell r="AP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Q665">
            <v>832752.86</v>
          </cell>
          <cell r="AS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T665">
            <v>840639.31</v>
          </cell>
          <cell r="AV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W665">
            <v>429569.85</v>
          </cell>
          <cell r="AY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AZ665">
            <v>430801.16000000009</v>
          </cell>
          <cell r="BB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C665">
            <v>862146.64</v>
          </cell>
          <cell r="BE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F665">
            <v>1162142.04</v>
          </cell>
          <cell r="BH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I665">
            <v>1171096.44</v>
          </cell>
          <cell r="BK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L665">
            <v>1121702.08</v>
          </cell>
          <cell r="BN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O665">
            <v>1002921.83</v>
          </cell>
          <cell r="BQ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R665">
            <v>883773.05</v>
          </cell>
          <cell r="BT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U665">
            <v>896137.98</v>
          </cell>
          <cell r="BW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BX665">
            <v>892598.05</v>
          </cell>
          <cell r="BZ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CA665">
            <v>920059.89</v>
          </cell>
          <cell r="CC665" t="str">
            <v>6115 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v>
          </cell>
          <cell r="CD665">
            <v>1024249.79</v>
          </cell>
        </row>
        <row r="666">
          <cell r="A666" t="str">
            <v>6116</v>
          </cell>
          <cell r="B666" t="str">
            <v>6116 Рукавички, мітенки, рукавиці, трикотажні:</v>
          </cell>
          <cell r="C666">
            <v>7310.78</v>
          </cell>
          <cell r="D666" t="str">
            <v>6116</v>
          </cell>
          <cell r="E666" t="str">
            <v>6116 Рукавички, мітенки, рукавиці, трикотажні:</v>
          </cell>
          <cell r="F666">
            <v>17882.77</v>
          </cell>
          <cell r="G666" t="str">
            <v>6116</v>
          </cell>
          <cell r="H666" t="str">
            <v>6116 Рукавички, мітенки, рукавиці, трикотажні:</v>
          </cell>
          <cell r="I666">
            <v>36662.870000000003</v>
          </cell>
          <cell r="K666" t="str">
            <v>6116 Рукавички, мітенки, рукавиці, трикотажні:</v>
          </cell>
          <cell r="L666">
            <v>64101.13</v>
          </cell>
          <cell r="N666" t="str">
            <v>6116 Рукавички, мітенки, рукавиці, трикотажні:</v>
          </cell>
          <cell r="O666">
            <v>21444.28</v>
          </cell>
          <cell r="Q666" t="str">
            <v>6116 Рукавички, мітенки, рукавиці, трикотажні:</v>
          </cell>
          <cell r="R666">
            <v>49101.58</v>
          </cell>
          <cell r="T666" t="str">
            <v>6116 Рукавички, мітенки, рукавиці, трикотажні:</v>
          </cell>
          <cell r="U666">
            <v>37093.31</v>
          </cell>
          <cell r="W666" t="str">
            <v>6116 Рукавички, мітенки, рукавиці, трикотажні:</v>
          </cell>
          <cell r="X666">
            <v>16351.81</v>
          </cell>
          <cell r="Z666" t="str">
            <v>6116 Рукавички, мітенки, рукавиці, трикотажні:</v>
          </cell>
          <cell r="AA666">
            <v>37738.269999999997</v>
          </cell>
          <cell r="AC666" t="str">
            <v>6116 Рукавички, мітенки, рукавиці, трикотажні:</v>
          </cell>
          <cell r="AD666">
            <v>35177.919999999998</v>
          </cell>
          <cell r="AF666" t="str">
            <v>6116 Рукавички, мітенки, рукавиці, трикотажні:</v>
          </cell>
          <cell r="AG666">
            <v>66942.58</v>
          </cell>
          <cell r="AI666" t="str">
            <v>6116 Рукавички, мітенки, рукавиці, трикотажні:</v>
          </cell>
          <cell r="AJ666">
            <v>45942.78</v>
          </cell>
          <cell r="AM666" t="str">
            <v>6116 Рукавички, мітенки, рукавиці, трикотажні:</v>
          </cell>
          <cell r="AN666">
            <v>8885.17</v>
          </cell>
          <cell r="AP666" t="str">
            <v>6116 Рукавички, мітенки, рукавиці, трикотажні:</v>
          </cell>
          <cell r="AQ666">
            <v>63777.87</v>
          </cell>
          <cell r="AS666" t="str">
            <v>6116 Рукавички, мітенки, рукавиці, трикотажні:</v>
          </cell>
          <cell r="AT666">
            <v>51512.01</v>
          </cell>
          <cell r="AV666" t="str">
            <v>6116 Рукавички, мітенки, рукавиці, трикотажні:</v>
          </cell>
          <cell r="AW666">
            <v>22225.8</v>
          </cell>
          <cell r="AY666" t="str">
            <v>6116 Рукавички, мітенки, рукавиці, трикотажні:</v>
          </cell>
          <cell r="AZ666">
            <v>22413.41</v>
          </cell>
          <cell r="BB666" t="str">
            <v>6116 Рукавички, мітенки, рукавиці, трикотажні:</v>
          </cell>
          <cell r="BC666">
            <v>22730.53</v>
          </cell>
          <cell r="BE666" t="str">
            <v>6116 Рукавички, мітенки, рукавиці, трикотажні:</v>
          </cell>
          <cell r="BF666">
            <v>49101.9</v>
          </cell>
          <cell r="BH666" t="str">
            <v>6116 Рукавички, мітенки, рукавиці, трикотажні:</v>
          </cell>
          <cell r="BI666">
            <v>15622.1</v>
          </cell>
          <cell r="BK666" t="str">
            <v>6116 Рукавички, мітенки, рукавиці, трикотажні:</v>
          </cell>
          <cell r="BL666">
            <v>11050.55</v>
          </cell>
          <cell r="BN666" t="str">
            <v>6116 Рукавички, мітенки, рукавиці, трикотажні:</v>
          </cell>
          <cell r="BO666">
            <v>30722.15</v>
          </cell>
          <cell r="BQ666" t="str">
            <v>6116 Рукавички, мітенки, рукавиці, трикотажні:</v>
          </cell>
          <cell r="BR666">
            <v>38182.32</v>
          </cell>
          <cell r="BT666" t="str">
            <v>6116 Рукавички, мітенки, рукавиці, трикотажні:</v>
          </cell>
          <cell r="BU666">
            <v>49957.63</v>
          </cell>
          <cell r="BW666" t="str">
            <v>6116 Рукавички, мітенки, рукавиці, трикотажні:</v>
          </cell>
          <cell r="BX666">
            <v>24999.09</v>
          </cell>
          <cell r="BZ666" t="str">
            <v>6116 Рукавички, мітенки, рукавиці, трикотажні:</v>
          </cell>
          <cell r="CA666">
            <v>29799.89</v>
          </cell>
          <cell r="CC666" t="str">
            <v>6116 Рукавички, мітенки, рукавиці, трикотажні:</v>
          </cell>
          <cell r="CD666">
            <v>15959.51</v>
          </cell>
        </row>
        <row r="667">
          <cell r="A667" t="str">
            <v>6117</v>
          </cell>
          <cell r="B667" t="str">
            <v>6117 Інші готові додаткові речі до одягу, трикотажні; частини одягу або додаткових речей до одягу, трикотажні:</v>
          </cell>
          <cell r="C667">
            <v>38249.660000000003</v>
          </cell>
          <cell r="D667" t="str">
            <v>6117</v>
          </cell>
          <cell r="E667" t="str">
            <v>6117 Інші готові додаткові речі до одягу, трикотажні; частини одягу або додаткових речей до одягу, трикотажні:</v>
          </cell>
          <cell r="F667">
            <v>61190.79</v>
          </cell>
          <cell r="G667" t="str">
            <v>6117</v>
          </cell>
          <cell r="H667" t="str">
            <v>6117 Інші готові додаткові речі до одягу, трикотажні; частини одягу або додаткових речей до одягу, трикотажні:</v>
          </cell>
          <cell r="I667">
            <v>20255.48</v>
          </cell>
          <cell r="K667" t="str">
            <v>6117 Інші готові додаткові речі до одягу, трикотажні; частини одягу або додаткових речей до одягу, трикотажні:</v>
          </cell>
          <cell r="L667">
            <v>42316.5</v>
          </cell>
          <cell r="N667" t="str">
            <v>6117 Інші готові додаткові речі до одягу, трикотажні; частини одягу або додаткових речей до одягу, трикотажні:</v>
          </cell>
          <cell r="O667">
            <v>136122.67000000001</v>
          </cell>
          <cell r="Q667" t="str">
            <v>6117 Інші готові додаткові речі до одягу, трикотажні; частини одягу або додаткових речей до одягу, трикотажні:</v>
          </cell>
          <cell r="R667">
            <v>112138.35</v>
          </cell>
          <cell r="T667" t="str">
            <v>6117 Інші готові додаткові речі до одягу, трикотажні; частини одягу або додаткових речей до одягу, трикотажні:</v>
          </cell>
          <cell r="U667">
            <v>16796.560000000001</v>
          </cell>
          <cell r="W667" t="str">
            <v>6117 Інші готові додаткові речі до одягу, трикотажні; частини одягу або додаткових речей до одягу, трикотажні:</v>
          </cell>
          <cell r="X667">
            <v>23774.15</v>
          </cell>
          <cell r="Z667" t="str">
            <v>6117 Інші готові додаткові речі до одягу, трикотажні; частини одягу або додаткових речей до одягу, трикотажні:</v>
          </cell>
          <cell r="AA667">
            <v>28851.05</v>
          </cell>
          <cell r="AC667" t="str">
            <v>6117 Інші готові додаткові речі до одягу, трикотажні; частини одягу або додаткових речей до одягу, трикотажні:</v>
          </cell>
          <cell r="AD667">
            <v>25950.07</v>
          </cell>
          <cell r="AF667" t="str">
            <v>6117 Інші готові додаткові речі до одягу, трикотажні; частини одягу або додаткових речей до одягу, трикотажні:</v>
          </cell>
          <cell r="AG667">
            <v>38322.160000000003</v>
          </cell>
          <cell r="AI667" t="str">
            <v>6117 Інші готові додаткові речі до одягу, трикотажні; частини одягу або додаткових речей до одягу, трикотажні:</v>
          </cell>
          <cell r="AJ667">
            <v>15513.96</v>
          </cell>
          <cell r="AM667" t="str">
            <v>6117 Інші готові додаткові речі до одягу, трикотажні; частини одягу або додаткових речей до одягу, трикотажні:</v>
          </cell>
          <cell r="AN667">
            <v>34585.269999999997</v>
          </cell>
          <cell r="AP667" t="str">
            <v>6117 Інші готові додаткові речі до одягу, трикотажні; частини одягу або додаткових речей до одягу, трикотажні:</v>
          </cell>
          <cell r="AQ667">
            <v>12643.05</v>
          </cell>
          <cell r="AS667" t="str">
            <v>6117 Інші готові додаткові речі до одягу, трикотажні; частини одягу або додаткових речей до одягу, трикотажні:</v>
          </cell>
          <cell r="AT667">
            <v>23734.65</v>
          </cell>
          <cell r="AV667" t="str">
            <v>6117 Інші готові додаткові речі до одягу, трикотажні; частини одягу або додаткових речей до одягу, трикотажні:</v>
          </cell>
          <cell r="AW667">
            <v>16031.25</v>
          </cell>
          <cell r="AY667" t="str">
            <v>6117 Інші готові додаткові речі до одягу, трикотажні; частини одягу або додаткових речей до одягу, трикотажні:</v>
          </cell>
          <cell r="AZ667">
            <v>158478.57</v>
          </cell>
          <cell r="BB667" t="str">
            <v>6117 Інші готові додаткові речі до одягу, трикотажні; частини одягу або додаткових речей до одягу, трикотажні:</v>
          </cell>
          <cell r="BC667">
            <v>94866.32</v>
          </cell>
          <cell r="BE667" t="str">
            <v>6117 Інші готові додаткові речі до одягу, трикотажні; частини одягу або додаткових речей до одягу, трикотажні:</v>
          </cell>
          <cell r="BF667">
            <v>48795.89</v>
          </cell>
          <cell r="BH667" t="str">
            <v>6117 Інші готові додаткові речі до одягу, трикотажні; частини одягу або додаткових речей до одягу, трикотажні:</v>
          </cell>
          <cell r="BI667">
            <v>53532.17</v>
          </cell>
          <cell r="BK667" t="str">
            <v>6117 Інші готові додаткові речі до одягу, трикотажні; частини одягу або додаткових речей до одягу, трикотажні:</v>
          </cell>
          <cell r="BL667">
            <v>103610.43</v>
          </cell>
          <cell r="BN667" t="str">
            <v>6117 Інші готові додаткові речі до одягу, трикотажні; частини одягу або додаткових речей до одягу, трикотажні:</v>
          </cell>
          <cell r="BO667">
            <v>73219.759999999995</v>
          </cell>
          <cell r="BQ667" t="str">
            <v>6117 Інші готові додаткові речі до одягу, трикотажні; частини одягу або додаткових речей до одягу, трикотажні:</v>
          </cell>
          <cell r="BR667">
            <v>213546.04</v>
          </cell>
          <cell r="BT667" t="str">
            <v>6117 Інші готові додаткові речі до одягу, трикотажні; частини одягу або додаткових речей до одягу, трикотажні:</v>
          </cell>
          <cell r="BU667">
            <v>133748.4</v>
          </cell>
          <cell r="BW667" t="str">
            <v>6117 Інші готові додаткові речі до одягу, трикотажні; частини одягу або додаткових речей до одягу, трикотажні:</v>
          </cell>
          <cell r="BX667">
            <v>54585.65</v>
          </cell>
          <cell r="BZ667" t="str">
            <v>6117 Інші готові додаткові речі до одягу, трикотажні; частини одягу або додаткових речей до одягу, трикотажні:</v>
          </cell>
          <cell r="CA667">
            <v>92618.37</v>
          </cell>
          <cell r="CC667" t="str">
            <v>6117 Інші готові додаткові речі до одягу, трикотажні; частини одягу або додаткових речей до одягу, трикотажні:</v>
          </cell>
          <cell r="CD667">
            <v>45330.06</v>
          </cell>
        </row>
        <row r="668">
          <cell r="A668" t="str">
            <v>6201</v>
          </cell>
          <cell r="B668" t="str">
            <v>6201 Пальта, півпальта, накидки, плащі, анораки (включаючи лижні куртки), куртки для чоловіків або хлопців, крім виробів товарної позиції 6203:</v>
          </cell>
          <cell r="C668">
            <v>1170196.22</v>
          </cell>
          <cell r="D668" t="str">
            <v>6201</v>
          </cell>
          <cell r="E668" t="str">
            <v>6201 Пальта, півпальта, накидки, плащі, анораки (включаючи лижні куртки), куртки для чоловіків або хлопців, крім виробів товарної позиції 6203:</v>
          </cell>
          <cell r="F668">
            <v>2658197.81</v>
          </cell>
          <cell r="G668" t="str">
            <v>6201</v>
          </cell>
          <cell r="H668" t="str">
            <v>6201 Пальта, півпальта, накидки, плащі, анораки (включаючи лижні куртки), куртки для чоловіків або хлопців, крім виробів товарної позиції 6203:</v>
          </cell>
          <cell r="I668">
            <v>3420573.89</v>
          </cell>
          <cell r="K668" t="str">
            <v>6201 Пальта, півпальта, накидки, плащі, анораки (включаючи лижні куртки), куртки для чоловіків або хлопців, крім виробів товарної позиції 6203:</v>
          </cell>
          <cell r="L668">
            <v>3793740.9</v>
          </cell>
          <cell r="N668" t="str">
            <v>6201 Пальта, півпальта, накидки, плащі, анораки (включаючи лижні куртки), куртки для чоловіків або хлопців, крім виробів товарної позиції 6203:</v>
          </cell>
          <cell r="O668">
            <v>4696744.21</v>
          </cell>
          <cell r="Q668" t="str">
            <v>6201 Пальта, півпальта, накидки, плащі, анораки (включаючи лижні куртки), куртки для чоловіків або хлопців, крім виробів товарної позиції 6203:</v>
          </cell>
          <cell r="R668">
            <v>2890888.22</v>
          </cell>
          <cell r="T668" t="str">
            <v>6201 Пальта, півпальта, накидки, плащі, анораки (включаючи лижні куртки), куртки для чоловіків або хлопців, крім виробів товарної позиції 6203:</v>
          </cell>
          <cell r="U668">
            <v>4839815.96</v>
          </cell>
          <cell r="W668" t="str">
            <v>6201 Пальта, півпальта, накидки, плащі, анораки (включаючи лижні куртки), куртки для чоловіків або хлопців, крім виробів товарної позиції 6203:</v>
          </cell>
          <cell r="X668">
            <v>5401774.8899999997</v>
          </cell>
          <cell r="Z668" t="str">
            <v>6201 Пальта, півпальта, накидки, плащі, анораки (включаючи лижні куртки), куртки для чоловіків або хлопців, крім виробів товарної позиції 6203:</v>
          </cell>
          <cell r="AA668">
            <v>3751389.82</v>
          </cell>
          <cell r="AC668" t="str">
            <v>6201 Пальта, півпальта, накидки, плащі, анораки (включаючи лижні куртки), куртки для чоловіків або хлопців, крім виробів товарної позиції 6203:</v>
          </cell>
          <cell r="AD668">
            <v>2515112.4</v>
          </cell>
          <cell r="AF668" t="str">
            <v>6201 Пальта, півпальта, накидки, плащі, анораки (включаючи лижні куртки), куртки для чоловіків або хлопців, крім виробів товарної позиції 6203:</v>
          </cell>
          <cell r="AG668">
            <v>2604886.15</v>
          </cell>
          <cell r="AI668" t="str">
            <v>6201 Пальта, півпальта, накидки, плащі, анораки (включаючи лижні куртки), куртки для чоловіків або хлопців, крім виробів товарної позиції 6203:</v>
          </cell>
          <cell r="AJ668">
            <v>2364605.06</v>
          </cell>
          <cell r="AM668" t="str">
            <v>6201 Пальта, півпальта, накидки, плащі, анораки (включаючи лижні куртки), куртки для чоловіків або хлопців, крім виробів товарної позиції 6203:</v>
          </cell>
          <cell r="AN668">
            <v>1750750.87</v>
          </cell>
          <cell r="AP668" t="str">
            <v>6201 Пальта, півпальта, накидки, плащі, анораки (включаючи лижні куртки), куртки для чоловіків або хлопців, крім виробів товарної позиції 6203:</v>
          </cell>
          <cell r="AQ668">
            <v>2376456.54</v>
          </cell>
          <cell r="AS668" t="str">
            <v>6201 Пальта, півпальта, накидки, плащі, анораки (включаючи лижні куртки), куртки для чоловіків або хлопців, крім виробів товарної позиції 6203:</v>
          </cell>
          <cell r="AT668">
            <v>2281896.5699999998</v>
          </cell>
          <cell r="AV668" t="str">
            <v>6201 Пальта, півпальта, накидки, плащі, анораки (включаючи лижні куртки), куртки для чоловіків або хлопців, крім виробів товарної позиції 6203:</v>
          </cell>
          <cell r="AW668">
            <v>980735.67</v>
          </cell>
          <cell r="AY668" t="str">
            <v>6201 Пальта, півпальта, накидки, плащі, анораки (включаючи лижні куртки), куртки для чоловіків або хлопців, крім виробів товарної позиції 6203:</v>
          </cell>
          <cell r="AZ668">
            <v>3309206.78</v>
          </cell>
          <cell r="BB668" t="str">
            <v>6201 Пальта, півпальта, накидки, плащі, анораки (включаючи лижні куртки), куртки для чоловіків або хлопців, крім виробів товарної позиції 6203:</v>
          </cell>
          <cell r="BC668">
            <v>2358457.0099999998</v>
          </cell>
          <cell r="BE668" t="str">
            <v>6201 Пальта, півпальта, накидки, плащі, анораки (включаючи лижні куртки), куртки для чоловіків або хлопців, крім виробів товарної позиції 6203:</v>
          </cell>
          <cell r="BF668">
            <v>3651687.07</v>
          </cell>
          <cell r="BH668" t="str">
            <v>6201 Пальта, півпальта, накидки, плащі, анораки (включаючи лижні куртки), куртки для чоловіків або хлопців, крім виробів товарної позиції 6203:</v>
          </cell>
          <cell r="BI668">
            <v>4059395.45</v>
          </cell>
          <cell r="BK668" t="str">
            <v>6201 Пальта, півпальта, накидки, плащі, анораки (включаючи лижні куртки), куртки для чоловіків або хлопців, крім виробів товарної позиції 6203:</v>
          </cell>
          <cell r="BL668">
            <v>4088090.27</v>
          </cell>
          <cell r="BN668" t="str">
            <v>6201 Пальта, півпальта, накидки, плащі, анораки (включаючи лижні куртки), куртки для чоловіків або хлопців, крім виробів товарної позиції 6203:</v>
          </cell>
          <cell r="BO668">
            <v>2497708.1800000002</v>
          </cell>
          <cell r="BQ668" t="str">
            <v>6201 Пальта, півпальта, накидки, плащі, анораки (включаючи лижні куртки), куртки для чоловіків або хлопців, крім виробів товарної позиції 6203:</v>
          </cell>
          <cell r="BR668">
            <v>1802670.1</v>
          </cell>
          <cell r="BT668" t="str">
            <v>6201 Пальта, півпальта, накидки, плащі, анораки (включаючи лижні куртки), куртки для чоловіків або хлопців, крім виробів товарної позиції 6203:</v>
          </cell>
          <cell r="BU668">
            <v>1583052.66</v>
          </cell>
          <cell r="BW668" t="str">
            <v>6201 Пальта, півпальта, накидки, плащі, анораки (включаючи лижні куртки), куртки для чоловіків або хлопців, крім виробів товарної позиції 6203:</v>
          </cell>
          <cell r="BX668">
            <v>919019.78</v>
          </cell>
          <cell r="BZ668" t="str">
            <v>6201 Пальта, півпальта, накидки, плащі, анораки (включаючи лижні куртки), куртки для чоловіків або хлопців, крім виробів товарної позиції 6203:</v>
          </cell>
          <cell r="CA668">
            <v>708059.42</v>
          </cell>
          <cell r="CC668" t="str">
            <v>6201 Пальта, півпальта, накидки, плащі, анораки (включаючи лижні куртки), куртки для чоловіків або хлопців, крім виробів товарної позиції 6203:</v>
          </cell>
          <cell r="CD668">
            <v>602954.20000000007</v>
          </cell>
        </row>
        <row r="669">
          <cell r="A669" t="str">
            <v>6202</v>
          </cell>
          <cell r="B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C669">
            <v>1551879.4</v>
          </cell>
          <cell r="D669" t="str">
            <v>6202</v>
          </cell>
          <cell r="E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F669">
            <v>773910.73</v>
          </cell>
          <cell r="G669" t="str">
            <v>6202</v>
          </cell>
          <cell r="H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I669">
            <v>783923.32000000018</v>
          </cell>
          <cell r="K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L669">
            <v>883031.72</v>
          </cell>
          <cell r="N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O669">
            <v>2316614.7200000002</v>
          </cell>
          <cell r="Q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R669">
            <v>3011696.49</v>
          </cell>
          <cell r="T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U669">
            <v>5722140.1299999999</v>
          </cell>
          <cell r="W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X669">
            <v>5377864.04</v>
          </cell>
          <cell r="Z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A669">
            <v>4372618.09</v>
          </cell>
          <cell r="AC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D669">
            <v>2926553.29</v>
          </cell>
          <cell r="AF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G669">
            <v>1663033.65</v>
          </cell>
          <cell r="AI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J669">
            <v>1380662.29</v>
          </cell>
          <cell r="AM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N669">
            <v>1217720.57</v>
          </cell>
          <cell r="AP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Q669">
            <v>919230.63</v>
          </cell>
          <cell r="AS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T669">
            <v>624123.62</v>
          </cell>
          <cell r="AV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W669">
            <v>816179.25</v>
          </cell>
          <cell r="AY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AZ669">
            <v>1125481.03</v>
          </cell>
          <cell r="BB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C669">
            <v>1550119.14</v>
          </cell>
          <cell r="BE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F669">
            <v>4384067.6100000003</v>
          </cell>
          <cell r="BH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I669">
            <v>4552634.29</v>
          </cell>
          <cell r="BK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L669">
            <v>4185511.13</v>
          </cell>
          <cell r="BN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O669">
            <v>2319411.0499999998</v>
          </cell>
          <cell r="BQ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R669">
            <v>1338395.1100000001</v>
          </cell>
          <cell r="BT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U669">
            <v>994287.95000000007</v>
          </cell>
          <cell r="BW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BX669">
            <v>694010.75</v>
          </cell>
          <cell r="BZ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CA669">
            <v>475106.51</v>
          </cell>
          <cell r="CC669" t="str">
            <v>6202 Пальта, півпальта, накидки, плащі, анораки (включаючи лижні куртки), куртки та подібні вироби для жінок або дівчат, крім виробів товарної позиції 6204:</v>
          </cell>
          <cell r="CD669">
            <v>742735.24</v>
          </cell>
        </row>
        <row r="670">
          <cell r="A670" t="str">
            <v>6203</v>
          </cell>
          <cell r="B670" t="str">
            <v>6203 Костюми, комплекти, піджаки, штани, комбінезони із шлейками, бриджі та шорти (крім купальних), для чоловіків або хлопців:</v>
          </cell>
          <cell r="C670">
            <v>12506483.27</v>
          </cell>
          <cell r="D670" t="str">
            <v>6203</v>
          </cell>
          <cell r="E670" t="str">
            <v>6203 Костюми, комплекти, піджаки, штани, комбінезони із шлейками, бриджі та шорти (крім купальних), для чоловіків або хлопців:</v>
          </cell>
          <cell r="F670">
            <v>13207523.82</v>
          </cell>
          <cell r="G670" t="str">
            <v>6203</v>
          </cell>
          <cell r="H670" t="str">
            <v>6203 Костюми, комплекти, піджаки, штани, комбінезони із шлейками, бриджі та шорти (крім купальних), для чоловіків або хлопців:</v>
          </cell>
          <cell r="I670">
            <v>13452272.810000001</v>
          </cell>
          <cell r="K670" t="str">
            <v>6203 Костюми, комплекти, піджаки, штани, комбінезони із шлейками, бриджі та шорти (крім купальних), для чоловіків або хлопців:</v>
          </cell>
          <cell r="L670">
            <v>11288449.880000001</v>
          </cell>
          <cell r="N670" t="str">
            <v>6203 Костюми, комплекти, піджаки, штани, комбінезони із шлейками, бриджі та шорти (крім купальних), для чоловіків або хлопців:</v>
          </cell>
          <cell r="O670">
            <v>10769173.76</v>
          </cell>
          <cell r="Q670" t="str">
            <v>6203 Костюми, комплекти, піджаки, штани, комбінезони із шлейками, бриджі та шорти (крім купальних), для чоловіків або хлопців:</v>
          </cell>
          <cell r="R670">
            <v>13177244.449999999</v>
          </cell>
          <cell r="T670" t="str">
            <v>6203 Костюми, комплекти, піджаки, штани, комбінезони із шлейками, бриджі та шорти (крім купальних), для чоловіків або хлопців:</v>
          </cell>
          <cell r="U670">
            <v>11477260.6</v>
          </cell>
          <cell r="W670" t="str">
            <v>6203 Костюми, комплекти, піджаки, штани, комбінезони із шлейками, бриджі та шорти (крім купальних), для чоловіків або хлопців:</v>
          </cell>
          <cell r="X670">
            <v>10932170.119999999</v>
          </cell>
          <cell r="Z670" t="str">
            <v>6203 Костюми, комплекти, піджаки, штани, комбінезони із шлейками, бриджі та шорти (крім купальних), для чоловіків або хлопців:</v>
          </cell>
          <cell r="AA670">
            <v>10291568.439999999</v>
          </cell>
          <cell r="AC670" t="str">
            <v>6203 Костюми, комплекти, піджаки, штани, комбінезони із шлейками, бриджі та шорти (крім купальних), для чоловіків або хлопців:</v>
          </cell>
          <cell r="AD670">
            <v>10513978.289999999</v>
          </cell>
          <cell r="AF670" t="str">
            <v>6203 Костюми, комплекти, піджаки, штани, комбінезони із шлейками, бриджі та шорти (крім купальних), для чоловіків або хлопців:</v>
          </cell>
          <cell r="AG670">
            <v>12738877.66</v>
          </cell>
          <cell r="AI670" t="str">
            <v>6203 Костюми, комплекти, піджаки, штани, комбінезони із шлейками, бриджі та шорти (крім купальних), для чоловіків або хлопців:</v>
          </cell>
          <cell r="AJ670">
            <v>12317523.800000001</v>
          </cell>
          <cell r="AM670" t="str">
            <v>6203 Костюми, комплекти, піджаки, штани, комбінезони із шлейками, бриджі та шорти (крім купальних), для чоловіків або хлопців:</v>
          </cell>
          <cell r="AN670">
            <v>12684382.369999999</v>
          </cell>
          <cell r="AP670" t="str">
            <v>6203 Костюми, комплекти, піджаки, штани, комбінезони із шлейками, бриджі та шорти (крім купальних), для чоловіків або хлопців:</v>
          </cell>
          <cell r="AQ670">
            <v>10884703.210000001</v>
          </cell>
          <cell r="AS670" t="str">
            <v>6203 Костюми, комплекти, піджаки, штани, комбінезони із шлейками, бриджі та шорти (крім купальних), для чоловіків або хлопців:</v>
          </cell>
          <cell r="AT670">
            <v>9573376.6899999995</v>
          </cell>
          <cell r="AV670" t="str">
            <v>6203 Костюми, комплекти, піджаки, штани, комбінезони із шлейками, бриджі та шорти (крім купальних), для чоловіків або хлопців:</v>
          </cell>
          <cell r="AW670">
            <v>3958655.32</v>
          </cell>
          <cell r="AY670" t="str">
            <v>6203 Костюми, комплекти, піджаки, штани, комбінезони із шлейками, бриджі та шорти (крім купальних), для чоловіків або хлопців:</v>
          </cell>
          <cell r="AZ670">
            <v>8622558.3300000001</v>
          </cell>
          <cell r="BB670" t="str">
            <v>6203 Костюми, комплекти, піджаки, штани, комбінезони із шлейками, бриджі та шорти (крім купальних), для чоловіків або хлопців:</v>
          </cell>
          <cell r="BC670">
            <v>10596762.98</v>
          </cell>
          <cell r="BE670" t="str">
            <v>6203 Костюми, комплекти, піджаки, штани, комбінезони із шлейками, бриджі та шорти (крім купальних), для чоловіків або хлопців:</v>
          </cell>
          <cell r="BF670">
            <v>12780081.52</v>
          </cell>
          <cell r="BH670" t="str">
            <v>6203 Костюми, комплекти, піджаки, штани, комбінезони із шлейками, бриджі та шорти (крім купальних), для чоловіків або хлопців:</v>
          </cell>
          <cell r="BI670">
            <v>10414218.68</v>
          </cell>
          <cell r="BK670" t="str">
            <v>6203 Костюми, комплекти, піджаки, штани, комбінезони із шлейками, бриджі та шорти (крім купальних), для чоловіків або хлопців:</v>
          </cell>
          <cell r="BL670">
            <v>9720225.3800000008</v>
          </cell>
          <cell r="BN670" t="str">
            <v>6203 Костюми, комплекти, піджаки, штани, комбінезони із шлейками, бриджі та шорти (крім купальних), для чоловіків або хлопців:</v>
          </cell>
          <cell r="BO670">
            <v>7406980.7199999997</v>
          </cell>
          <cell r="BQ670" t="str">
            <v>6203 Костюми, комплекти, піджаки, штани, комбінезони із шлейками, бриджі та шорти (крім купальних), для чоловіків або хлопців:</v>
          </cell>
          <cell r="BR670">
            <v>9739116.4000000004</v>
          </cell>
          <cell r="BT670" t="str">
            <v>6203 Костюми, комплекти, піджаки, штани, комбінезони із шлейками, бриджі та шорти (крім купальних), для чоловіків або хлопців:</v>
          </cell>
          <cell r="BU670">
            <v>10372261.609999999</v>
          </cell>
          <cell r="BW670" t="str">
            <v>6203 Костюми, комплекти, піджаки, штани, комбінезони із шлейками, бриджі та шорти (крім купальних), для чоловіків або хлопців:</v>
          </cell>
          <cell r="BX670">
            <v>10366239.210000001</v>
          </cell>
          <cell r="BZ670" t="str">
            <v>6203 Костюми, комплекти, піджаки, штани, комбінезони із шлейками, бриджі та шорти (крім купальних), для чоловіків або хлопців:</v>
          </cell>
          <cell r="CA670">
            <v>10194606.34</v>
          </cell>
          <cell r="CC670" t="str">
            <v>6203 Костюми, комплекти, піджаки, штани, комбінезони із шлейками, бриджі та шорти (крім купальних), для чоловіків або хлопців:</v>
          </cell>
          <cell r="CD670">
            <v>8971056.0199999996</v>
          </cell>
        </row>
        <row r="671">
          <cell r="A671" t="str">
            <v>6204</v>
          </cell>
          <cell r="B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C671">
            <v>10092453.17</v>
          </cell>
          <cell r="D671" t="str">
            <v>6204</v>
          </cell>
          <cell r="E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F671">
            <v>11410657.439999999</v>
          </cell>
          <cell r="G671" t="str">
            <v>6204</v>
          </cell>
          <cell r="H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I671">
            <v>10198409.48</v>
          </cell>
          <cell r="K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L671">
            <v>5873382.7800000003</v>
          </cell>
          <cell r="N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O671">
            <v>7473878.4400000004</v>
          </cell>
          <cell r="Q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R671">
            <v>8173635.0899999999</v>
          </cell>
          <cell r="T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U671">
            <v>8922680.0199999996</v>
          </cell>
          <cell r="W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X671">
            <v>8102334.7999999998</v>
          </cell>
          <cell r="Z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A671">
            <v>6562007.8600000003</v>
          </cell>
          <cell r="AC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D671">
            <v>7006390.5199999996</v>
          </cell>
          <cell r="AF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G671">
            <v>8620279.0099999998</v>
          </cell>
          <cell r="AI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J671">
            <v>9368577.4000000004</v>
          </cell>
          <cell r="AM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N671">
            <v>10052593.039999999</v>
          </cell>
          <cell r="AP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Q671">
            <v>11698604.84</v>
          </cell>
          <cell r="AS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T671">
            <v>7910984.96</v>
          </cell>
          <cell r="AV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W671">
            <v>4295691.0199999996</v>
          </cell>
          <cell r="AY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AZ671">
            <v>5680056.6500000004</v>
          </cell>
          <cell r="BB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C671">
            <v>7365087.04</v>
          </cell>
          <cell r="BE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F671">
            <v>8337039.3600000003</v>
          </cell>
          <cell r="BH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I671">
            <v>6567227.71</v>
          </cell>
          <cell r="BK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L671">
            <v>6362512.9299999997</v>
          </cell>
          <cell r="BN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O671">
            <v>6032328.0899999999</v>
          </cell>
          <cell r="BQ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R671">
            <v>5537164.5</v>
          </cell>
          <cell r="BT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U671">
            <v>8839944.1999999993</v>
          </cell>
          <cell r="BW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BX671">
            <v>7885897.8200000003</v>
          </cell>
          <cell r="BZ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CA671">
            <v>7967738.7000000002</v>
          </cell>
          <cell r="CC671" t="str">
            <v>6204 Костюми, комплекти, жакети, сукні, спідниці, спідниці-штани, штани, комбінезони із шлейками, бриджі та шорти (крім купальних), для жінок або дівчат:</v>
          </cell>
          <cell r="CD671">
            <v>7693449.9800000004</v>
          </cell>
        </row>
        <row r="672">
          <cell r="A672" t="str">
            <v>6205</v>
          </cell>
          <cell r="B672" t="str">
            <v>6205 Сорочки та сорочки з короткими рукавами, для чоловіків або хлопців:</v>
          </cell>
          <cell r="C672">
            <v>1041254.78</v>
          </cell>
          <cell r="D672" t="str">
            <v>6205</v>
          </cell>
          <cell r="E672" t="str">
            <v>6205 Сорочки та сорочки з короткими рукавами, для чоловіків або хлопців:</v>
          </cell>
          <cell r="F672">
            <v>1299725.76</v>
          </cell>
          <cell r="G672" t="str">
            <v>6205</v>
          </cell>
          <cell r="H672" t="str">
            <v>6205 Сорочки та сорочки з короткими рукавами, для чоловіків або хлопців:</v>
          </cell>
          <cell r="I672">
            <v>1357402.98</v>
          </cell>
          <cell r="K672" t="str">
            <v>6205 Сорочки та сорочки з короткими рукавами, для чоловіків або хлопців:</v>
          </cell>
          <cell r="L672">
            <v>1197241.52</v>
          </cell>
          <cell r="N672" t="str">
            <v>6205 Сорочки та сорочки з короткими рукавами, для чоловіків або хлопців:</v>
          </cell>
          <cell r="O672">
            <v>1207274.75</v>
          </cell>
          <cell r="Q672" t="str">
            <v>6205 Сорочки та сорочки з короткими рукавами, для чоловіків або хлопців:</v>
          </cell>
          <cell r="R672">
            <v>1061548.6299999999</v>
          </cell>
          <cell r="T672" t="str">
            <v>6205 Сорочки та сорочки з короткими рукавами, для чоловіків або хлопців:</v>
          </cell>
          <cell r="U672">
            <v>1271339.53</v>
          </cell>
          <cell r="W672" t="str">
            <v>6205 Сорочки та сорочки з короткими рукавами, для чоловіків або хлопців:</v>
          </cell>
          <cell r="X672">
            <v>1402859.86</v>
          </cell>
          <cell r="Z672" t="str">
            <v>6205 Сорочки та сорочки з короткими рукавами, для чоловіків або хлопців:</v>
          </cell>
          <cell r="AA672">
            <v>963288.99</v>
          </cell>
          <cell r="AC672" t="str">
            <v>6205 Сорочки та сорочки з короткими рукавами, для чоловіків або хлопців:</v>
          </cell>
          <cell r="AD672">
            <v>1057554.8500000001</v>
          </cell>
          <cell r="AF672" t="str">
            <v>6205 Сорочки та сорочки з короткими рукавами, для чоловіків або хлопців:</v>
          </cell>
          <cell r="AG672">
            <v>1259564.33</v>
          </cell>
          <cell r="AI672" t="str">
            <v>6205 Сорочки та сорочки з короткими рукавами, для чоловіків або хлопців:</v>
          </cell>
          <cell r="AJ672">
            <v>1071394.99</v>
          </cell>
          <cell r="AM672" t="str">
            <v>6205 Сорочки та сорочки з короткими рукавами, для чоловіків або хлопців:</v>
          </cell>
          <cell r="AN672">
            <v>1220140.53</v>
          </cell>
          <cell r="AP672" t="str">
            <v>6205 Сорочки та сорочки з короткими рукавами, для чоловіків або хлопців:</v>
          </cell>
          <cell r="AQ672">
            <v>988800.19</v>
          </cell>
          <cell r="AS672" t="str">
            <v>6205 Сорочки та сорочки з короткими рукавами, для чоловіків або хлопців:</v>
          </cell>
          <cell r="AT672">
            <v>1206318.45</v>
          </cell>
          <cell r="AV672" t="str">
            <v>6205 Сорочки та сорочки з короткими рукавами, для чоловіків або хлопців:</v>
          </cell>
          <cell r="AW672">
            <v>257552.11</v>
          </cell>
          <cell r="AY672" t="str">
            <v>6205 Сорочки та сорочки з короткими рукавами, для чоловіків або хлопців:</v>
          </cell>
          <cell r="AZ672">
            <v>273312.07</v>
          </cell>
          <cell r="BB672" t="str">
            <v>6205 Сорочки та сорочки з короткими рукавами, для чоловіків або хлопців:</v>
          </cell>
          <cell r="BC672">
            <v>326744.71999999997</v>
          </cell>
          <cell r="BE672" t="str">
            <v>6205 Сорочки та сорочки з короткими рукавами, для чоловіків або хлопців:</v>
          </cell>
          <cell r="BF672">
            <v>650551.81000000006</v>
          </cell>
          <cell r="BH672" t="str">
            <v>6205 Сорочки та сорочки з короткими рукавами, для чоловіків або хлопців:</v>
          </cell>
          <cell r="BI672">
            <v>506676.88</v>
          </cell>
          <cell r="BK672" t="str">
            <v>6205 Сорочки та сорочки з короткими рукавами, для чоловіків або хлопців:</v>
          </cell>
          <cell r="BL672">
            <v>650568.4</v>
          </cell>
          <cell r="BN672" t="str">
            <v>6205 Сорочки та сорочки з короткими рукавами, для чоловіків або хлопців:</v>
          </cell>
          <cell r="BO672">
            <v>640643.53</v>
          </cell>
          <cell r="BQ672" t="str">
            <v>6205 Сорочки та сорочки з короткими рукавами, для чоловіків або хлопців:</v>
          </cell>
          <cell r="BR672">
            <v>652280.99</v>
          </cell>
          <cell r="BT672" t="str">
            <v>6205 Сорочки та сорочки з короткими рукавами, для чоловіків або хлопців:</v>
          </cell>
          <cell r="BU672">
            <v>580071.52</v>
          </cell>
          <cell r="BW672" t="str">
            <v>6205 Сорочки та сорочки з короткими рукавами, для чоловіків або хлопців:</v>
          </cell>
          <cell r="BX672">
            <v>319297.06</v>
          </cell>
          <cell r="BZ672" t="str">
            <v>6205 Сорочки та сорочки з короткими рукавами, для чоловіків або хлопців:</v>
          </cell>
          <cell r="CA672">
            <v>631938.84</v>
          </cell>
          <cell r="CC672" t="str">
            <v>6205 Сорочки та сорочки з короткими рукавами, для чоловіків або хлопців:</v>
          </cell>
          <cell r="CD672">
            <v>438350.36</v>
          </cell>
        </row>
        <row r="673">
          <cell r="A673" t="str">
            <v>6206</v>
          </cell>
          <cell r="B673" t="str">
            <v>6206 Блузки, сорочки та сорочки з короткими рукавами, для жінок або дівчат:</v>
          </cell>
          <cell r="C673">
            <v>1572320.46</v>
          </cell>
          <cell r="D673" t="str">
            <v>6206</v>
          </cell>
          <cell r="E673" t="str">
            <v>6206 Блузки, сорочки та сорочки з короткими рукавами, для жінок або дівчат:</v>
          </cell>
          <cell r="F673">
            <v>1779697.82</v>
          </cell>
          <cell r="G673" t="str">
            <v>6206</v>
          </cell>
          <cell r="H673" t="str">
            <v>6206 Блузки, сорочки та сорочки з короткими рукавами, для жінок або дівчат:</v>
          </cell>
          <cell r="I673">
            <v>1754909.16</v>
          </cell>
          <cell r="K673" t="str">
            <v>6206 Блузки, сорочки та сорочки з короткими рукавами, для жінок або дівчат:</v>
          </cell>
          <cell r="L673">
            <v>890757.09</v>
          </cell>
          <cell r="N673" t="str">
            <v>6206 Блузки, сорочки та сорочки з короткими рукавами, для жінок або дівчат:</v>
          </cell>
          <cell r="O673">
            <v>1173003.8400000001</v>
          </cell>
          <cell r="Q673" t="str">
            <v>6206 Блузки, сорочки та сорочки з короткими рукавами, для жінок або дівчат:</v>
          </cell>
          <cell r="R673">
            <v>1523898.34</v>
          </cell>
          <cell r="T673" t="str">
            <v>6206 Блузки, сорочки та сорочки з короткими рукавами, для жінок або дівчат:</v>
          </cell>
          <cell r="U673">
            <v>1384095.95</v>
          </cell>
          <cell r="W673" t="str">
            <v>6206 Блузки, сорочки та сорочки з короткими рукавами, для жінок або дівчат:</v>
          </cell>
          <cell r="X673">
            <v>1307390.1399999999</v>
          </cell>
          <cell r="Z673" t="str">
            <v>6206 Блузки, сорочки та сорочки з короткими рукавами, для жінок або дівчат:</v>
          </cell>
          <cell r="AA673">
            <v>806515.39</v>
          </cell>
          <cell r="AC673" t="str">
            <v>6206 Блузки, сорочки та сорочки з короткими рукавами, для жінок або дівчат:</v>
          </cell>
          <cell r="AD673">
            <v>971248.31</v>
          </cell>
          <cell r="AF673" t="str">
            <v>6206 Блузки, сорочки та сорочки з короткими рукавами, для жінок або дівчат:</v>
          </cell>
          <cell r="AG673">
            <v>1158089.43</v>
          </cell>
          <cell r="AI673" t="str">
            <v>6206 Блузки, сорочки та сорочки з короткими рукавами, для жінок або дівчат:</v>
          </cell>
          <cell r="AJ673">
            <v>1354134.43</v>
          </cell>
          <cell r="AM673" t="str">
            <v>6206 Блузки, сорочки та сорочки з короткими рукавами, для жінок або дівчат:</v>
          </cell>
          <cell r="AN673">
            <v>1365435.35</v>
          </cell>
          <cell r="AP673" t="str">
            <v>6206 Блузки, сорочки та сорочки з короткими рукавами, для жінок або дівчат:</v>
          </cell>
          <cell r="AQ673">
            <v>1519532.38</v>
          </cell>
          <cell r="AS673" t="str">
            <v>6206 Блузки, сорочки та сорочки з короткими рукавами, для жінок або дівчат:</v>
          </cell>
          <cell r="AT673">
            <v>1265779.97</v>
          </cell>
          <cell r="AV673" t="str">
            <v>6206 Блузки, сорочки та сорочки з короткими рукавами, для жінок або дівчат:</v>
          </cell>
          <cell r="AW673">
            <v>477145.41000000009</v>
          </cell>
          <cell r="AY673" t="str">
            <v>6206 Блузки, сорочки та сорочки з короткими рукавами, для жінок або дівчат:</v>
          </cell>
          <cell r="AZ673">
            <v>546258.36</v>
          </cell>
          <cell r="BB673" t="str">
            <v>6206 Блузки, сорочки та сорочки з короткими рукавами, для жінок або дівчат:</v>
          </cell>
          <cell r="BC673">
            <v>755522.5</v>
          </cell>
          <cell r="BE673" t="str">
            <v>6206 Блузки, сорочки та сорочки з короткими рукавами, для жінок або дівчат:</v>
          </cell>
          <cell r="BF673">
            <v>1263272.1000000001</v>
          </cell>
          <cell r="BH673" t="str">
            <v>6206 Блузки, сорочки та сорочки з короткими рукавами, для жінок або дівчат:</v>
          </cell>
          <cell r="BI673">
            <v>1393557.64</v>
          </cell>
          <cell r="BK673" t="str">
            <v>6206 Блузки, сорочки та сорочки з короткими рукавами, для жінок або дівчат:</v>
          </cell>
          <cell r="BL673">
            <v>764857.77</v>
          </cell>
          <cell r="BN673" t="str">
            <v>6206 Блузки, сорочки та сорочки з короткими рукавами, для жінок або дівчат:</v>
          </cell>
          <cell r="BO673">
            <v>975877.04</v>
          </cell>
          <cell r="BQ673" t="str">
            <v>6206 Блузки, сорочки та сорочки з короткими рукавами, для жінок або дівчат:</v>
          </cell>
          <cell r="BR673">
            <v>943615.21</v>
          </cell>
          <cell r="BT673" t="str">
            <v>6206 Блузки, сорочки та сорочки з короткими рукавами, для жінок або дівчат:</v>
          </cell>
          <cell r="BU673">
            <v>1109783.47</v>
          </cell>
          <cell r="BW673" t="str">
            <v>6206 Блузки, сорочки та сорочки з короткими рукавами, для жінок або дівчат:</v>
          </cell>
          <cell r="BX673">
            <v>1222021.94</v>
          </cell>
          <cell r="BZ673" t="str">
            <v>6206 Блузки, сорочки та сорочки з короткими рукавами, для жінок або дівчат:</v>
          </cell>
          <cell r="CA673">
            <v>1070162.6200000001</v>
          </cell>
          <cell r="CC673" t="str">
            <v>6206 Блузки, сорочки та сорочки з короткими рукавами, для жінок або дівчат:</v>
          </cell>
          <cell r="CD673">
            <v>974573.89</v>
          </cell>
        </row>
        <row r="674">
          <cell r="A674" t="str">
            <v>6207</v>
          </cell>
          <cell r="B674" t="str">
            <v>6207 Майки, труси, кальсони, сорочки нічні, піжами, халати купальні, домашні халати та аналогічні вироби, для чоловіків або хлопців:</v>
          </cell>
          <cell r="C674">
            <v>950</v>
          </cell>
          <cell r="D674" t="str">
            <v>6207</v>
          </cell>
          <cell r="E674" t="str">
            <v>6207 Майки, труси, кальсони, сорочки нічні, піжами, халати купальні, домашні халати та аналогічні вироби, для чоловіків або хлопців:</v>
          </cell>
          <cell r="F674">
            <v>15563.94</v>
          </cell>
          <cell r="G674" t="str">
            <v>6207</v>
          </cell>
          <cell r="H674" t="str">
            <v>6207 Майки, труси, кальсони, сорочки нічні, піжами, халати купальні, домашні халати та аналогічні вироби, для чоловіків або хлопців:</v>
          </cell>
          <cell r="I674">
            <v>227.8</v>
          </cell>
          <cell r="K674" t="str">
            <v>6207 Майки, труси, кальсони, сорочки нічні, піжами, халати купальні, домашні халати та аналогічні вироби, для чоловіків або хлопців:</v>
          </cell>
          <cell r="L674">
            <v>8389.5300000000007</v>
          </cell>
          <cell r="N674" t="str">
            <v>6207 Майки, труси, кальсони, сорочки нічні, піжами, халати купальні, домашні халати та аналогічні вироби, для чоловіків або хлопців:</v>
          </cell>
          <cell r="O674">
            <v>14214.9</v>
          </cell>
          <cell r="Q674" t="str">
            <v>6207 Майки, труси, кальсони, сорочки нічні, піжами, халати купальні, домашні халати та аналогічні вироби, для чоловіків або хлопців:</v>
          </cell>
          <cell r="R674">
            <v>19392.740000000002</v>
          </cell>
          <cell r="T674" t="str">
            <v>6207 Майки, труси, кальсони, сорочки нічні, піжами, халати купальні, домашні халати та аналогічні вироби, для чоловіків або хлопців:</v>
          </cell>
          <cell r="U674">
            <v>130</v>
          </cell>
          <cell r="W674" t="str">
            <v>6207 Майки, труси, кальсони, сорочки нічні, піжами, халати купальні, домашні халати та аналогічні вироби, для чоловіків або хлопців:</v>
          </cell>
          <cell r="X674">
            <v>430</v>
          </cell>
          <cell r="Z674" t="str">
            <v>6207 Майки, труси, кальсони, сорочки нічні, піжами, халати купальні, домашні халати та аналогічні вироби, для чоловіків або хлопців:</v>
          </cell>
          <cell r="AA674">
            <v>805.31</v>
          </cell>
          <cell r="AC674" t="str">
            <v>6207 Майки, труси, кальсони, сорочки нічні, піжами, халати купальні, домашні халати та аналогічні вироби, для чоловіків або хлопців:</v>
          </cell>
          <cell r="AD674">
            <v>3200.91</v>
          </cell>
          <cell r="AF674" t="str">
            <v>6207 Майки, труси, кальсони, сорочки нічні, піжами, халати купальні, домашні халати та аналогічні вироби, для чоловіків або хлопців:</v>
          </cell>
          <cell r="AG674">
            <v>15369.65</v>
          </cell>
          <cell r="AI674" t="str">
            <v>6207 Майки, труси, кальсони, сорочки нічні, піжами, халати купальні, домашні халати та аналогічні вироби, для чоловіків або хлопців:</v>
          </cell>
          <cell r="AJ674">
            <v>17913.490000000002</v>
          </cell>
          <cell r="AM674" t="str">
            <v>6207 Майки, труси, кальсони, сорочки нічні, піжами, халати купальні, домашні халати та аналогічні вироби, для чоловіків або хлопців:</v>
          </cell>
          <cell r="AN674">
            <v>11006.18</v>
          </cell>
          <cell r="AP674" t="str">
            <v>6207 Майки, труси, кальсони, сорочки нічні, піжами, халати купальні, домашні халати та аналогічні вироби, для чоловіків або хлопців:</v>
          </cell>
          <cell r="AQ674">
            <v>40</v>
          </cell>
          <cell r="AS674" t="str">
            <v>6207 Майки, труси, кальсони, сорочки нічні, піжами, халати купальні, домашні халати та аналогічні вироби, для чоловіків або хлопців:</v>
          </cell>
          <cell r="AT674">
            <v>19133.330000000002</v>
          </cell>
          <cell r="AV674" t="str">
            <v>6207 Майки, труси, кальсони, сорочки нічні, піжами, халати купальні, домашні халати та аналогічні вироби, для чоловіків або хлопців:</v>
          </cell>
          <cell r="AW674">
            <v>2001.71</v>
          </cell>
          <cell r="AY674" t="str">
            <v>6207 Майки, труси, кальсони, сорочки нічні, піжами, халати купальні, домашні халати та аналогічні вироби, для чоловіків або хлопців:</v>
          </cell>
          <cell r="AZ674">
            <v>200</v>
          </cell>
          <cell r="BB674" t="str">
            <v>6207 Майки, труси, кальсони, сорочки нічні, піжами, халати купальні, домашні халати та аналогічні вироби, для чоловіків або хлопців:</v>
          </cell>
          <cell r="BC674">
            <v>2610</v>
          </cell>
          <cell r="BE674" t="str">
            <v>6207 Майки, труси, кальсони, сорочки нічні, піжами, халати купальні, домашні халати та аналогічні вироби, для чоловіків або хлопців:</v>
          </cell>
          <cell r="BF674">
            <v>750</v>
          </cell>
          <cell r="BH674" t="str">
            <v>6207 Майки, труси, кальсони, сорочки нічні, піжами, халати купальні, домашні халати та аналогічні вироби, для чоловіків або хлопців:</v>
          </cell>
          <cell r="BI674">
            <v>2660</v>
          </cell>
          <cell r="BK674" t="str">
            <v>6207 Майки, труси, кальсони, сорочки нічні, піжами, халати купальні, домашні халати та аналогічні вироби, для чоловіків або хлопців:</v>
          </cell>
          <cell r="BL674">
            <v>5108.24</v>
          </cell>
          <cell r="BN674" t="str">
            <v>6207 Майки, труси, кальсони, сорочки нічні, піжами, халати купальні, домашні халати та аналогічні вироби, для чоловіків або хлопців:</v>
          </cell>
          <cell r="BO674">
            <v>4769.1099999999997</v>
          </cell>
          <cell r="BQ674" t="str">
            <v>6207 Майки, труси, кальсони, сорочки нічні, піжами, халати купальні, домашні халати та аналогічні вироби, для чоловіків або хлопців:</v>
          </cell>
          <cell r="BR674">
            <v>2150</v>
          </cell>
          <cell r="BT674" t="str">
            <v>6207 Майки, труси, кальсони, сорочки нічні, піжами, халати купальні, домашні халати та аналогічні вироби, для чоловіків або хлопців:</v>
          </cell>
          <cell r="BU674">
            <v>8302.7999999999993</v>
          </cell>
          <cell r="BW674" t="str">
            <v>6207 Майки, труси, кальсони, сорочки нічні, піжами, халати купальні, домашні халати та аналогічні вироби, для чоловіків або хлопців:</v>
          </cell>
          <cell r="BX674">
            <v>650</v>
          </cell>
          <cell r="BZ674" t="str">
            <v>6207 Майки, труси, кальсони, сорочки нічні, піжами, халати купальні, домашні халати та аналогічні вироби, для чоловіків або хлопців:</v>
          </cell>
          <cell r="CA674">
            <v>2790.63</v>
          </cell>
          <cell r="CC674" t="str">
            <v>6207 Майки, труси, кальсони, сорочки нічні, піжами, халати купальні, домашні халати та аналогічні вироби, для чоловіків або хлопців:</v>
          </cell>
          <cell r="CD674">
            <v>9198.26</v>
          </cell>
        </row>
        <row r="675">
          <cell r="A675" t="str">
            <v>6208</v>
          </cell>
          <cell r="B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C675">
            <v>2142.39</v>
          </cell>
          <cell r="D675" t="str">
            <v>6208</v>
          </cell>
          <cell r="E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F675">
            <v>72143.69</v>
          </cell>
          <cell r="G675" t="str">
            <v>6208</v>
          </cell>
          <cell r="H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I675">
            <v>34749.4</v>
          </cell>
          <cell r="K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L675">
            <v>20750.439999999999</v>
          </cell>
          <cell r="N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O675">
            <v>62909.56</v>
          </cell>
          <cell r="Q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R675">
            <v>58089.9</v>
          </cell>
          <cell r="T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U675">
            <v>77470.990000000005</v>
          </cell>
          <cell r="W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X675">
            <v>210761.56</v>
          </cell>
          <cell r="Z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A675">
            <v>127587.44</v>
          </cell>
          <cell r="AC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D675">
            <v>164947.49</v>
          </cell>
          <cell r="AF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G675">
            <v>162372.46</v>
          </cell>
          <cell r="AI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J675">
            <v>113525.73</v>
          </cell>
          <cell r="AM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N675">
            <v>95512.790000000008</v>
          </cell>
          <cell r="AP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Q675">
            <v>101722.76</v>
          </cell>
          <cell r="AS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T675">
            <v>87448.74</v>
          </cell>
          <cell r="AV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W675">
            <v>58814.52</v>
          </cell>
          <cell r="AY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AZ675">
            <v>112932.11</v>
          </cell>
          <cell r="BB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C675">
            <v>90063.6</v>
          </cell>
          <cell r="BE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F675">
            <v>243391.75</v>
          </cell>
          <cell r="BH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I675">
            <v>190728.1</v>
          </cell>
          <cell r="BK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L675">
            <v>150078.37</v>
          </cell>
          <cell r="BN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O675">
            <v>160118.49</v>
          </cell>
          <cell r="BQ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R675">
            <v>276204.02</v>
          </cell>
          <cell r="BT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U675">
            <v>430568.09</v>
          </cell>
          <cell r="BW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BX675">
            <v>240635.96</v>
          </cell>
          <cell r="BZ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CA675">
            <v>267420</v>
          </cell>
          <cell r="CC675" t="str">
            <v>6208 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ell>
          <cell r="CD675">
            <v>378208.94</v>
          </cell>
        </row>
        <row r="676">
          <cell r="A676" t="str">
            <v>6209</v>
          </cell>
          <cell r="B676" t="str">
            <v>6209 Дитячий одяг та додаткові речі до одягу:</v>
          </cell>
          <cell r="C676">
            <v>10221.31</v>
          </cell>
          <cell r="D676" t="str">
            <v>6209</v>
          </cell>
          <cell r="E676" t="str">
            <v>6209 Дитячий одяг та додаткові речі до одягу:</v>
          </cell>
          <cell r="F676">
            <v>44748.4</v>
          </cell>
          <cell r="G676" t="str">
            <v>6209</v>
          </cell>
          <cell r="H676" t="str">
            <v>6209 Дитячий одяг та додаткові речі до одягу:</v>
          </cell>
          <cell r="I676">
            <v>18547.490000000002</v>
          </cell>
          <cell r="K676" t="str">
            <v>6209 Дитячий одяг та додаткові речі до одягу:</v>
          </cell>
          <cell r="L676">
            <v>7575.95</v>
          </cell>
          <cell r="N676" t="str">
            <v>6209 Дитячий одяг та додаткові речі до одягу:</v>
          </cell>
          <cell r="O676">
            <v>74040.960000000006</v>
          </cell>
          <cell r="Q676" t="str">
            <v>6209 Дитячий одяг та додаткові речі до одягу:</v>
          </cell>
          <cell r="R676">
            <v>155807.75</v>
          </cell>
          <cell r="T676" t="str">
            <v>6209 Дитячий одяг та додаткові речі до одягу:</v>
          </cell>
          <cell r="U676">
            <v>234427.21</v>
          </cell>
          <cell r="W676" t="str">
            <v>6209 Дитячий одяг та додаткові речі до одягу:</v>
          </cell>
          <cell r="X676">
            <v>117032.63</v>
          </cell>
          <cell r="Z676" t="str">
            <v>6209 Дитячий одяг та додаткові речі до одягу:</v>
          </cell>
          <cell r="AA676">
            <v>56309.15</v>
          </cell>
          <cell r="AC676" t="str">
            <v>6209 Дитячий одяг та додаткові речі до одягу:</v>
          </cell>
          <cell r="AD676">
            <v>43461.02</v>
          </cell>
          <cell r="AF676" t="str">
            <v>6209 Дитячий одяг та додаткові речі до одягу:</v>
          </cell>
          <cell r="AG676">
            <v>13610.48</v>
          </cell>
          <cell r="AI676" t="str">
            <v>6209 Дитячий одяг та додаткові речі до одягу:</v>
          </cell>
          <cell r="AJ676">
            <v>42415.53</v>
          </cell>
          <cell r="AM676" t="str">
            <v>6209 Дитячий одяг та додаткові речі до одягу:</v>
          </cell>
          <cell r="AN676">
            <v>28275.16</v>
          </cell>
          <cell r="AP676" t="str">
            <v>6209 Дитячий одяг та додаткові речі до одягу:</v>
          </cell>
          <cell r="AQ676">
            <v>48654.95</v>
          </cell>
          <cell r="AS676" t="str">
            <v>6209 Дитячий одяг та додаткові речі до одягу:</v>
          </cell>
          <cell r="AT676">
            <v>6074.33</v>
          </cell>
          <cell r="AV676" t="str">
            <v>6209 Дитячий одяг та додаткові речі до одягу:</v>
          </cell>
          <cell r="AW676">
            <v>0</v>
          </cell>
          <cell r="AY676" t="str">
            <v>6209 Дитячий одяг та додаткові речі до одягу:</v>
          </cell>
          <cell r="AZ676">
            <v>584.75</v>
          </cell>
          <cell r="BB676" t="str">
            <v>6209 Дитячий одяг та додаткові речі до одягу:</v>
          </cell>
          <cell r="BC676">
            <v>159666.26999999999</v>
          </cell>
          <cell r="BE676" t="str">
            <v>6209 Дитячий одяг та додаткові речі до одягу:</v>
          </cell>
          <cell r="BF676">
            <v>42493.440000000002</v>
          </cell>
          <cell r="BH676" t="str">
            <v>6209 Дитячий одяг та додаткові речі до одягу:</v>
          </cell>
          <cell r="BI676">
            <v>77610.009999999995</v>
          </cell>
          <cell r="BK676" t="str">
            <v>6209 Дитячий одяг та додаткові речі до одягу:</v>
          </cell>
          <cell r="BL676">
            <v>24125.24</v>
          </cell>
          <cell r="BN676" t="str">
            <v>6209 Дитячий одяг та додаткові речі до одягу:</v>
          </cell>
          <cell r="BO676">
            <v>23509.18</v>
          </cell>
          <cell r="BQ676" t="str">
            <v>6209 Дитячий одяг та додаткові речі до одягу:</v>
          </cell>
          <cell r="BR676">
            <v>3802.59</v>
          </cell>
          <cell r="BT676" t="str">
            <v>6209 Дитячий одяг та додаткові речі до одягу:</v>
          </cell>
          <cell r="BU676">
            <v>2150</v>
          </cell>
          <cell r="BW676" t="str">
            <v>6209 Дитячий одяг та додаткові речі до одягу:</v>
          </cell>
          <cell r="BX676">
            <v>27677.35</v>
          </cell>
          <cell r="BZ676" t="str">
            <v>6209 Дитячий одяг та додаткові речі до одягу:</v>
          </cell>
          <cell r="CA676">
            <v>7100.2</v>
          </cell>
          <cell r="CC676" t="str">
            <v>6209 Дитячий одяг та додаткові речі до одягу:</v>
          </cell>
          <cell r="CD676">
            <v>13490.81</v>
          </cell>
        </row>
        <row r="677">
          <cell r="A677" t="str">
            <v>6210</v>
          </cell>
          <cell r="B677" t="str">
            <v>6210 Одяг, виготовлений з матеріалів товарних позицій 5602, 5603, 5903, 5906 або 5907:</v>
          </cell>
          <cell r="C677">
            <v>654038.96</v>
          </cell>
          <cell r="D677" t="str">
            <v>6210</v>
          </cell>
          <cell r="E677" t="str">
            <v>6210 Одяг, виготовлений з матеріалів товарних позицій 5602, 5603, 5903, 5906 або 5907:</v>
          </cell>
          <cell r="F677">
            <v>859097.63</v>
          </cell>
          <cell r="G677" t="str">
            <v>6210</v>
          </cell>
          <cell r="H677" t="str">
            <v>6210 Одяг, виготовлений з матеріалів товарних позицій 5602, 5603, 5903, 5906 або 5907:</v>
          </cell>
          <cell r="I677">
            <v>1254886.73</v>
          </cell>
          <cell r="K677" t="str">
            <v>6210 Одяг, виготовлений з матеріалів товарних позицій 5602, 5603, 5903, 5906 або 5907:</v>
          </cell>
          <cell r="L677">
            <v>781088.77</v>
          </cell>
          <cell r="N677" t="str">
            <v>6210 Одяг, виготовлений з матеріалів товарних позицій 5602, 5603, 5903, 5906 або 5907:</v>
          </cell>
          <cell r="O677">
            <v>859970.36</v>
          </cell>
          <cell r="Q677" t="str">
            <v>6210 Одяг, виготовлений з матеріалів товарних позицій 5602, 5603, 5903, 5906 або 5907:</v>
          </cell>
          <cell r="R677">
            <v>649389.17000000004</v>
          </cell>
          <cell r="T677" t="str">
            <v>6210 Одяг, виготовлений з матеріалів товарних позицій 5602, 5603, 5903, 5906 або 5907:</v>
          </cell>
          <cell r="U677">
            <v>957471.38</v>
          </cell>
          <cell r="W677" t="str">
            <v>6210 Одяг, виготовлений з матеріалів товарних позицій 5602, 5603, 5903, 5906 або 5907:</v>
          </cell>
          <cell r="X677">
            <v>1054079.51</v>
          </cell>
          <cell r="Z677" t="str">
            <v>6210 Одяг, виготовлений з матеріалів товарних позицій 5602, 5603, 5903, 5906 або 5907:</v>
          </cell>
          <cell r="AA677">
            <v>655272.64</v>
          </cell>
          <cell r="AC677" t="str">
            <v>6210 Одяг, виготовлений з матеріалів товарних позицій 5602, 5603, 5903, 5906 або 5907:</v>
          </cell>
          <cell r="AD677">
            <v>1009103.44</v>
          </cell>
          <cell r="AF677" t="str">
            <v>6210 Одяг, виготовлений з матеріалів товарних позицій 5602, 5603, 5903, 5906 або 5907:</v>
          </cell>
          <cell r="AG677">
            <v>1114601.02</v>
          </cell>
          <cell r="AI677" t="str">
            <v>6210 Одяг, виготовлений з матеріалів товарних позицій 5602, 5603, 5903, 5906 або 5907:</v>
          </cell>
          <cell r="AJ677">
            <v>1016993.99</v>
          </cell>
          <cell r="AM677" t="str">
            <v>6210 Одяг, виготовлений з матеріалів товарних позицій 5602, 5603, 5903, 5906 або 5907:</v>
          </cell>
          <cell r="AN677">
            <v>959174.94</v>
          </cell>
          <cell r="AP677" t="str">
            <v>6210 Одяг, виготовлений з матеріалів товарних позицій 5602, 5603, 5903, 5906 або 5907:</v>
          </cell>
          <cell r="AQ677">
            <v>1449589.6</v>
          </cell>
          <cell r="AS677" t="str">
            <v>6210 Одяг, виготовлений з матеріалів товарних позицій 5602, 5603, 5903, 5906 або 5907:</v>
          </cell>
          <cell r="AT677">
            <v>724480.4</v>
          </cell>
          <cell r="AV677" t="str">
            <v>6210 Одяг, виготовлений з матеріалів товарних позицій 5602, 5603, 5903, 5906 або 5907:</v>
          </cell>
          <cell r="AW677">
            <v>283532.59000000003</v>
          </cell>
          <cell r="AY677" t="str">
            <v>6210 Одяг, виготовлений з матеріалів товарних позицій 5602, 5603, 5903, 5906 або 5907:</v>
          </cell>
          <cell r="AZ677">
            <v>1040522.99</v>
          </cell>
          <cell r="BB677" t="str">
            <v>6210 Одяг, виготовлений з матеріалів товарних позицій 5602, 5603, 5903, 5906 або 5907:</v>
          </cell>
          <cell r="BC677">
            <v>1388381.54</v>
          </cell>
          <cell r="BE677" t="str">
            <v>6210 Одяг, виготовлений з матеріалів товарних позицій 5602, 5603, 5903, 5906 або 5907:</v>
          </cell>
          <cell r="BF677">
            <v>2984147.18</v>
          </cell>
          <cell r="BH677" t="str">
            <v>6210 Одяг, виготовлений з матеріалів товарних позицій 5602, 5603, 5903, 5906 або 5907:</v>
          </cell>
          <cell r="BI677">
            <v>4134539.33</v>
          </cell>
          <cell r="BK677" t="str">
            <v>6210 Одяг, виготовлений з матеріалів товарних позицій 5602, 5603, 5903, 5906 або 5907:</v>
          </cell>
          <cell r="BL677">
            <v>4892595.74</v>
          </cell>
          <cell r="BN677" t="str">
            <v>6210 Одяг, виготовлений з матеріалів товарних позицій 5602, 5603, 5903, 5906 або 5907:</v>
          </cell>
          <cell r="BO677">
            <v>3526643.27</v>
          </cell>
          <cell r="BQ677" t="str">
            <v>6210 Одяг, виготовлений з матеріалів товарних позицій 5602, 5603, 5903, 5906 або 5907:</v>
          </cell>
          <cell r="BR677">
            <v>2383434.7200000002</v>
          </cell>
          <cell r="BT677" t="str">
            <v>6210 Одяг, виготовлений з матеріалів товарних позицій 5602, 5603, 5903, 5906 або 5907:</v>
          </cell>
          <cell r="BU677">
            <v>2715573.57</v>
          </cell>
          <cell r="BW677" t="str">
            <v>6210 Одяг, виготовлений з матеріалів товарних позицій 5602, 5603, 5903, 5906 або 5907:</v>
          </cell>
          <cell r="BX677">
            <v>1324153.96</v>
          </cell>
          <cell r="BZ677" t="str">
            <v>6210 Одяг, виготовлений з матеріалів товарних позицій 5602, 5603, 5903, 5906 або 5907:</v>
          </cell>
          <cell r="CA677">
            <v>1463981.71</v>
          </cell>
          <cell r="CC677" t="str">
            <v>6210 Одяг, виготовлений з матеріалів товарних позицій 5602, 5603, 5903, 5906 або 5907:</v>
          </cell>
          <cell r="CD677">
            <v>1750919.76</v>
          </cell>
        </row>
        <row r="678">
          <cell r="A678" t="str">
            <v>6211</v>
          </cell>
          <cell r="B678" t="str">
            <v>6211 Костюми спортивні, лижні, костюми та плавки купальні; інший одяг:</v>
          </cell>
          <cell r="C678">
            <v>1821682.49</v>
          </cell>
          <cell r="D678" t="str">
            <v>6211</v>
          </cell>
          <cell r="E678" t="str">
            <v>6211 Костюми спортивні, лижні, костюми та плавки купальні; інший одяг:</v>
          </cell>
          <cell r="F678">
            <v>1442431.36</v>
          </cell>
          <cell r="G678" t="str">
            <v>6211</v>
          </cell>
          <cell r="H678" t="str">
            <v>6211 Костюми спортивні, лижні, костюми та плавки купальні; інший одяг:</v>
          </cell>
          <cell r="I678">
            <v>1391167.44</v>
          </cell>
          <cell r="K678" t="str">
            <v>6211 Костюми спортивні, лижні, костюми та плавки купальні; інший одяг:</v>
          </cell>
          <cell r="L678">
            <v>1238198.47</v>
          </cell>
          <cell r="N678" t="str">
            <v>6211 Костюми спортивні, лижні, костюми та плавки купальні; інший одяг:</v>
          </cell>
          <cell r="O678">
            <v>1109410.52</v>
          </cell>
          <cell r="Q678" t="str">
            <v>6211 Костюми спортивні, лижні, костюми та плавки купальні; інший одяг:</v>
          </cell>
          <cell r="R678">
            <v>880171.08000000007</v>
          </cell>
          <cell r="T678" t="str">
            <v>6211 Костюми спортивні, лижні, костюми та плавки купальні; інший одяг:</v>
          </cell>
          <cell r="U678">
            <v>1051307.98</v>
          </cell>
          <cell r="W678" t="str">
            <v>6211 Костюми спортивні, лижні, костюми та плавки купальні; інший одяг:</v>
          </cell>
          <cell r="X678">
            <v>1305138.22</v>
          </cell>
          <cell r="Z678" t="str">
            <v>6211 Костюми спортивні, лижні, костюми та плавки купальні; інший одяг:</v>
          </cell>
          <cell r="AA678">
            <v>1064891.6100000001</v>
          </cell>
          <cell r="AC678" t="str">
            <v>6211 Костюми спортивні, лижні, костюми та плавки купальні; інший одяг:</v>
          </cell>
          <cell r="AD678">
            <v>1111424.68</v>
          </cell>
          <cell r="AF678" t="str">
            <v>6211 Костюми спортивні, лижні, костюми та плавки купальні; інший одяг:</v>
          </cell>
          <cell r="AG678">
            <v>1139926.92</v>
          </cell>
          <cell r="AI678" t="str">
            <v>6211 Костюми спортивні, лижні, костюми та плавки купальні; інший одяг:</v>
          </cell>
          <cell r="AJ678">
            <v>1233554.3999999999</v>
          </cell>
          <cell r="AM678" t="str">
            <v>6211 Костюми спортивні, лижні, костюми та плавки купальні; інший одяг:</v>
          </cell>
          <cell r="AN678">
            <v>1212830.26</v>
          </cell>
          <cell r="AP678" t="str">
            <v>6211 Костюми спортивні, лижні, костюми та плавки купальні; інший одяг:</v>
          </cell>
          <cell r="AQ678">
            <v>1314612.1100000001</v>
          </cell>
          <cell r="AS678" t="str">
            <v>6211 Костюми спортивні, лижні, костюми та плавки купальні; інший одяг:</v>
          </cell>
          <cell r="AT678">
            <v>853039.28</v>
          </cell>
          <cell r="AV678" t="str">
            <v>6211 Костюми спортивні, лижні, костюми та плавки купальні; інший одяг:</v>
          </cell>
          <cell r="AW678">
            <v>492261.8</v>
          </cell>
          <cell r="AY678" t="str">
            <v>6211 Костюми спортивні, лижні, костюми та плавки купальні; інший одяг:</v>
          </cell>
          <cell r="AZ678">
            <v>1081597.56</v>
          </cell>
          <cell r="BB678" t="str">
            <v>6211 Костюми спортивні, лижні, костюми та плавки купальні; інший одяг:</v>
          </cell>
          <cell r="BC678">
            <v>1652043.68</v>
          </cell>
          <cell r="BE678" t="str">
            <v>6211 Костюми спортивні, лижні, костюми та плавки купальні; інший одяг:</v>
          </cell>
          <cell r="BF678">
            <v>1234475.27</v>
          </cell>
          <cell r="BH678" t="str">
            <v>6211 Костюми спортивні, лижні, костюми та плавки купальні; інший одяг:</v>
          </cell>
          <cell r="BI678">
            <v>1097898.3600000001</v>
          </cell>
          <cell r="BK678" t="str">
            <v>6211 Костюми спортивні, лижні, костюми та плавки купальні; інший одяг:</v>
          </cell>
          <cell r="BL678">
            <v>981980.87</v>
          </cell>
          <cell r="BN678" t="str">
            <v>6211 Костюми спортивні, лижні, костюми та плавки купальні; інший одяг:</v>
          </cell>
          <cell r="BO678">
            <v>1042257.89</v>
          </cell>
          <cell r="BQ678" t="str">
            <v>6211 Костюми спортивні, лижні, костюми та плавки купальні; інший одяг:</v>
          </cell>
          <cell r="BR678">
            <v>1048411.76</v>
          </cell>
          <cell r="BT678" t="str">
            <v>6211 Костюми спортивні, лижні, костюми та плавки купальні; інший одяг:</v>
          </cell>
          <cell r="BU678">
            <v>1360214.86</v>
          </cell>
          <cell r="BW678" t="str">
            <v>6211 Костюми спортивні, лижні, костюми та плавки купальні; інший одяг:</v>
          </cell>
          <cell r="BX678">
            <v>1434575.53</v>
          </cell>
          <cell r="BZ678" t="str">
            <v>6211 Костюми спортивні, лижні, костюми та плавки купальні; інший одяг:</v>
          </cell>
          <cell r="CA678">
            <v>1399478.09</v>
          </cell>
          <cell r="CC678" t="str">
            <v>6211 Костюми спортивні, лижні, костюми та плавки купальні; інший одяг:</v>
          </cell>
          <cell r="CD678">
            <v>1340239.25</v>
          </cell>
        </row>
        <row r="679">
          <cell r="A679" t="str">
            <v>6212</v>
          </cell>
          <cell r="B679" t="str">
            <v>6212 Бюстгальтери, пояси, корсети, підтяжки, пояси з підв’язками, круглі підв’язки і подібні вироби та їх частини, трикотажні або нетрикотажні:</v>
          </cell>
          <cell r="C679">
            <v>1058579.5900000001</v>
          </cell>
          <cell r="D679" t="str">
            <v>6212</v>
          </cell>
          <cell r="E679" t="str">
            <v>6212 Бюстгальтери, пояси, корсети, підтяжки, пояси з підв’язками, круглі підв’язки і подібні вироби та їх частини, трикотажні або нетрикотажні:</v>
          </cell>
          <cell r="F679">
            <v>1152135.8</v>
          </cell>
          <cell r="G679" t="str">
            <v>6212</v>
          </cell>
          <cell r="H679" t="str">
            <v>6212 Бюстгальтери, пояси, корсети, підтяжки, пояси з підв’язками, круглі підв’язки і подібні вироби та їх частини, трикотажні або нетрикотажні:</v>
          </cell>
          <cell r="I679">
            <v>1409389.1</v>
          </cell>
          <cell r="K679" t="str">
            <v>6212 Бюстгальтери, пояси, корсети, підтяжки, пояси з підв’язками, круглі підв’язки і подібні вироби та їх частини, трикотажні або нетрикотажні:</v>
          </cell>
          <cell r="L679">
            <v>1281555.8400000001</v>
          </cell>
          <cell r="N679" t="str">
            <v>6212 Бюстгальтери, пояси, корсети, підтяжки, пояси з підв’язками, круглі підв’язки і подібні вироби та їх частини, трикотажні або нетрикотажні:</v>
          </cell>
          <cell r="O679">
            <v>1032656.02</v>
          </cell>
          <cell r="Q679" t="str">
            <v>6212 Бюстгальтери, пояси, корсети, підтяжки, пояси з підв’язками, круглі підв’язки і подібні вироби та їх частини, трикотажні або нетрикотажні:</v>
          </cell>
          <cell r="R679">
            <v>1022055.21</v>
          </cell>
          <cell r="T679" t="str">
            <v>6212 Бюстгальтери, пояси, корсети, підтяжки, пояси з підв’язками, круглі підв’язки і подібні вироби та їх частини, трикотажні або нетрикотажні:</v>
          </cell>
          <cell r="U679">
            <v>997077.47</v>
          </cell>
          <cell r="W679" t="str">
            <v>6212 Бюстгальтери, пояси, корсети, підтяжки, пояси з підв’язками, круглі підв’язки і подібні вироби та їх частини, трикотажні або нетрикотажні:</v>
          </cell>
          <cell r="X679">
            <v>569554.57000000007</v>
          </cell>
          <cell r="Z679" t="str">
            <v>6212 Бюстгальтери, пояси, корсети, підтяжки, пояси з підв’язками, круглі підв’язки і подібні вироби та їх частини, трикотажні або нетрикотажні:</v>
          </cell>
          <cell r="AA679">
            <v>1086002.9099999999</v>
          </cell>
          <cell r="AC679" t="str">
            <v>6212 Бюстгальтери, пояси, корсети, підтяжки, пояси з підв’язками, круглі підв’язки і подібні вироби та їх частини, трикотажні або нетрикотажні:</v>
          </cell>
          <cell r="AD679">
            <v>1162561.8700000001</v>
          </cell>
          <cell r="AF679" t="str">
            <v>6212 Бюстгальтери, пояси, корсети, підтяжки, пояси з підв’язками, круглі підв’язки і подібні вироби та їх частини, трикотажні або нетрикотажні:</v>
          </cell>
          <cell r="AG679">
            <v>1160227.25</v>
          </cell>
          <cell r="AI679" t="str">
            <v>6212 Бюстгальтери, пояси, корсети, підтяжки, пояси з підв’язками, круглі підв’язки і подібні вироби та їх частини, трикотажні або нетрикотажні:</v>
          </cell>
          <cell r="AJ679">
            <v>904153.3</v>
          </cell>
          <cell r="AM679" t="str">
            <v>6212 Бюстгальтери, пояси, корсети, підтяжки, пояси з підв’язками, круглі підв’язки і подібні вироби та їх частини, трикотажні або нетрикотажні:</v>
          </cell>
          <cell r="AN679">
            <v>939040.48</v>
          </cell>
          <cell r="AP679" t="str">
            <v>6212 Бюстгальтери, пояси, корсети, підтяжки, пояси з підв’язками, круглі підв’язки і подібні вироби та їх частини, трикотажні або нетрикотажні:</v>
          </cell>
          <cell r="AQ679">
            <v>898269.09</v>
          </cell>
          <cell r="AS679" t="str">
            <v>6212 Бюстгальтери, пояси, корсети, підтяжки, пояси з підв’язками, круглі підв’язки і подібні вироби та їх частини, трикотажні або нетрикотажні:</v>
          </cell>
          <cell r="AT679">
            <v>782285.22</v>
          </cell>
          <cell r="AV679" t="str">
            <v>6212 Бюстгальтери, пояси, корсети, підтяжки, пояси з підв’язками, круглі підв’язки і подібні вироби та їх частини, трикотажні або нетрикотажні:</v>
          </cell>
          <cell r="AW679">
            <v>851606.20000000007</v>
          </cell>
          <cell r="AY679" t="str">
            <v>6212 Бюстгальтери, пояси, корсети, підтяжки, пояси з підв’язками, круглі підв’язки і подібні вироби та їх частини, трикотажні або нетрикотажні:</v>
          </cell>
          <cell r="AZ679">
            <v>724089.53</v>
          </cell>
          <cell r="BB679" t="str">
            <v>6212 Бюстгальтери, пояси, корсети, підтяжки, пояси з підв’язками, круглі підв’язки і подібні вироби та їх частини, трикотажні або нетрикотажні:</v>
          </cell>
          <cell r="BC679">
            <v>440867.83</v>
          </cell>
          <cell r="BE679" t="str">
            <v>6212 Бюстгальтери, пояси, корсети, підтяжки, пояси з підв’язками, круглі підв’язки і подібні вироби та їх частини, трикотажні або нетрикотажні:</v>
          </cell>
          <cell r="BF679">
            <v>756585.52</v>
          </cell>
          <cell r="BH679" t="str">
            <v>6212 Бюстгальтери, пояси, корсети, підтяжки, пояси з підв’язками, круглі підв’язки і подібні вироби та їх частини, трикотажні або нетрикотажні:</v>
          </cell>
          <cell r="BI679">
            <v>564751.96</v>
          </cell>
          <cell r="BK679" t="str">
            <v>6212 Бюстгальтери, пояси, корсети, підтяжки, пояси з підв’язками, круглі підв’язки і подібні вироби та їх частини, трикотажні або нетрикотажні:</v>
          </cell>
          <cell r="BL679">
            <v>901681.24</v>
          </cell>
          <cell r="BN679" t="str">
            <v>6212 Бюстгальтери, пояси, корсети, підтяжки, пояси з підв’язками, круглі підв’язки і подібні вироби та їх частини, трикотажні або нетрикотажні:</v>
          </cell>
          <cell r="BO679">
            <v>1417693.95</v>
          </cell>
          <cell r="BQ679" t="str">
            <v>6212 Бюстгальтери, пояси, корсети, підтяжки, пояси з підв’язками, круглі підв’язки і подібні вироби та їх частини, трикотажні або нетрикотажні:</v>
          </cell>
          <cell r="BR679">
            <v>1077386.22</v>
          </cell>
          <cell r="BT679" t="str">
            <v>6212 Бюстгальтери, пояси, корсети, підтяжки, пояси з підв’язками, круглі підв’язки і подібні вироби та їх частини, трикотажні або нетрикотажні:</v>
          </cell>
          <cell r="BU679">
            <v>1068526.25</v>
          </cell>
          <cell r="BW679" t="str">
            <v>6212 Бюстгальтери, пояси, корсети, підтяжки, пояси з підв’язками, круглі підв’язки і подібні вироби та їх частини, трикотажні або нетрикотажні:</v>
          </cell>
          <cell r="BX679">
            <v>1105007.74</v>
          </cell>
          <cell r="BZ679" t="str">
            <v>6212 Бюстгальтери, пояси, корсети, підтяжки, пояси з підв’язками, круглі підв’язки і подібні вироби та їх частини, трикотажні або нетрикотажні:</v>
          </cell>
          <cell r="CA679">
            <v>941871.45000000007</v>
          </cell>
          <cell r="CC679" t="str">
            <v>6212 Бюстгальтери, пояси, корсети, підтяжки, пояси з підв’язками, круглі підв’язки і подібні вироби та їх частини, трикотажні або нетрикотажні:</v>
          </cell>
          <cell r="CD679">
            <v>1342124.52</v>
          </cell>
        </row>
        <row r="680">
          <cell r="A680" t="str">
            <v>6213</v>
          </cell>
          <cell r="B680" t="str">
            <v>6213 Хусточки та носові хусточки:</v>
          </cell>
          <cell r="C680">
            <v>80</v>
          </cell>
          <cell r="D680" t="str">
            <v>6213</v>
          </cell>
          <cell r="E680" t="str">
            <v>6213 Хусточки та носові хусточки:</v>
          </cell>
          <cell r="F680">
            <v>194.01</v>
          </cell>
          <cell r="G680" t="str">
            <v>6213</v>
          </cell>
          <cell r="H680" t="str">
            <v>6213 Хусточки та носові хусточки:</v>
          </cell>
          <cell r="I680">
            <v>0</v>
          </cell>
          <cell r="K680" t="str">
            <v>6213 Хусточки та носові хусточки:</v>
          </cell>
          <cell r="L680">
            <v>90</v>
          </cell>
          <cell r="N680" t="str">
            <v>6213 Хусточки та носові хусточки:</v>
          </cell>
          <cell r="O680">
            <v>50</v>
          </cell>
          <cell r="Q680" t="str">
            <v>6213 Хусточки та носові хусточки:</v>
          </cell>
          <cell r="R680">
            <v>80</v>
          </cell>
          <cell r="T680" t="str">
            <v>6213 Хусточки та носові хусточки:</v>
          </cell>
          <cell r="U680">
            <v>220</v>
          </cell>
          <cell r="W680" t="str">
            <v>6213 Хусточки та носові хусточки:</v>
          </cell>
          <cell r="X680">
            <v>510</v>
          </cell>
          <cell r="Z680" t="str">
            <v>6213 Хусточки та носові хусточки:</v>
          </cell>
          <cell r="AA680">
            <v>60</v>
          </cell>
          <cell r="AC680" t="str">
            <v>6213 Хусточки та носові хусточки:</v>
          </cell>
          <cell r="AD680">
            <v>313.26</v>
          </cell>
          <cell r="AF680" t="str">
            <v>6213 Хусточки та носові хусточки:</v>
          </cell>
          <cell r="AG680">
            <v>84.52</v>
          </cell>
          <cell r="AI680" t="str">
            <v>6213 Хусточки та носові хусточки:</v>
          </cell>
          <cell r="AJ680">
            <v>40</v>
          </cell>
          <cell r="AM680" t="str">
            <v>6213 Хусточки та носові хусточки:</v>
          </cell>
          <cell r="AN680">
            <v>40</v>
          </cell>
          <cell r="AP680" t="str">
            <v>6213 Хусточки та носові хусточки:</v>
          </cell>
          <cell r="AQ680">
            <v>2433.17</v>
          </cell>
          <cell r="AS680" t="str">
            <v>6213 Хусточки та носові хусточки:</v>
          </cell>
          <cell r="AT680">
            <v>104.48</v>
          </cell>
          <cell r="AV680" t="str">
            <v>6213 Хусточки та носові хусточки:</v>
          </cell>
          <cell r="AW680">
            <v>20</v>
          </cell>
          <cell r="AY680" t="str">
            <v>6213 Хусточки та носові хусточки:</v>
          </cell>
          <cell r="AZ680">
            <v>0</v>
          </cell>
          <cell r="BB680" t="str">
            <v>6213 Хусточки та носові хусточки:</v>
          </cell>
          <cell r="BC680">
            <v>0</v>
          </cell>
          <cell r="BE680" t="str">
            <v>6213 Хусточки та носові хусточки:</v>
          </cell>
          <cell r="BF680">
            <v>290</v>
          </cell>
          <cell r="BH680" t="str">
            <v>6213 Хусточки та носові хусточки:</v>
          </cell>
          <cell r="BI680">
            <v>26.09</v>
          </cell>
          <cell r="BK680" t="str">
            <v>6213 Хусточки та носові хусточки:</v>
          </cell>
          <cell r="BL680">
            <v>0</v>
          </cell>
          <cell r="BN680" t="str">
            <v>6213 Хусточки та носові хусточки:</v>
          </cell>
          <cell r="BO680">
            <v>65.44</v>
          </cell>
          <cell r="BQ680" t="str">
            <v>6213 Хусточки та носові хусточки:</v>
          </cell>
          <cell r="BR680">
            <v>1.4</v>
          </cell>
          <cell r="BT680" t="str">
            <v>6213 Хусточки та носові хусточки:</v>
          </cell>
          <cell r="BU680">
            <v>0.37</v>
          </cell>
          <cell r="BW680" t="str">
            <v>6213 Хусточки та носові хусточки:</v>
          </cell>
          <cell r="BX680">
            <v>0</v>
          </cell>
          <cell r="BZ680" t="str">
            <v>6213 Хусточки та носові хусточки:</v>
          </cell>
          <cell r="CA680">
            <v>1.4</v>
          </cell>
          <cell r="CC680" t="str">
            <v>6213 Хусточки та носові хусточки:</v>
          </cell>
          <cell r="CD680">
            <v>0</v>
          </cell>
        </row>
        <row r="681">
          <cell r="A681" t="str">
            <v>6214</v>
          </cell>
          <cell r="B681" t="str">
            <v>6214 Шалі, шарфи, хустки, кашне, мантильї, вуалі та подібні вироби:</v>
          </cell>
          <cell r="C681">
            <v>49403.73</v>
          </cell>
          <cell r="D681" t="str">
            <v>6214</v>
          </cell>
          <cell r="E681" t="str">
            <v>6214 Шалі, шарфи, хустки, кашне, мантильї, вуалі та подібні вироби:</v>
          </cell>
          <cell r="F681">
            <v>79303.31</v>
          </cell>
          <cell r="G681" t="str">
            <v>6214</v>
          </cell>
          <cell r="H681" t="str">
            <v>6214 Шалі, шарфи, хустки, кашне, мантильї, вуалі та подібні вироби:</v>
          </cell>
          <cell r="I681">
            <v>82585.320000000007</v>
          </cell>
          <cell r="K681" t="str">
            <v>6214 Шалі, шарфи, хустки, кашне, мантильї, вуалі та подібні вироби:</v>
          </cell>
          <cell r="L681">
            <v>58696.22</v>
          </cell>
          <cell r="N681" t="str">
            <v>6214 Шалі, шарфи, хустки, кашне, мантильї, вуалі та подібні вироби:</v>
          </cell>
          <cell r="O681">
            <v>71648.710000000006</v>
          </cell>
          <cell r="Q681" t="str">
            <v>6214 Шалі, шарфи, хустки, кашне, мантильї, вуалі та подібні вироби:</v>
          </cell>
          <cell r="R681">
            <v>49396.27</v>
          </cell>
          <cell r="T681" t="str">
            <v>6214 Шалі, шарфи, хустки, кашне, мантильї, вуалі та подібні вироби:</v>
          </cell>
          <cell r="U681">
            <v>83637.259999999995</v>
          </cell>
          <cell r="W681" t="str">
            <v>6214 Шалі, шарфи, хустки, кашне, мантильї, вуалі та подібні вироби:</v>
          </cell>
          <cell r="X681">
            <v>84372.47</v>
          </cell>
          <cell r="Z681" t="str">
            <v>6214 Шалі, шарфи, хустки, кашне, мантильї, вуалі та подібні вироби:</v>
          </cell>
          <cell r="AA681">
            <v>43467.33</v>
          </cell>
          <cell r="AC681" t="str">
            <v>6214 Шалі, шарфи, хустки, кашне, мантильї, вуалі та подібні вироби:</v>
          </cell>
          <cell r="AD681">
            <v>72148.73</v>
          </cell>
          <cell r="AF681" t="str">
            <v>6214 Шалі, шарфи, хустки, кашне, мантильї, вуалі та подібні вироби:</v>
          </cell>
          <cell r="AG681">
            <v>71920.42</v>
          </cell>
          <cell r="AI681" t="str">
            <v>6214 Шалі, шарфи, хустки, кашне, мантильї, вуалі та подібні вироби:</v>
          </cell>
          <cell r="AJ681">
            <v>66121.3</v>
          </cell>
          <cell r="AM681" t="str">
            <v>6214 Шалі, шарфи, хустки, кашне, мантильї, вуалі та подібні вироби:</v>
          </cell>
          <cell r="AN681">
            <v>42508.27</v>
          </cell>
          <cell r="AP681" t="str">
            <v>6214 Шалі, шарфи, хустки, кашне, мантильї, вуалі та подібні вироби:</v>
          </cell>
          <cell r="AQ681">
            <v>48475.12</v>
          </cell>
          <cell r="AS681" t="str">
            <v>6214 Шалі, шарфи, хустки, кашне, мантильї, вуалі та подібні вироби:</v>
          </cell>
          <cell r="AT681">
            <v>31047.25</v>
          </cell>
          <cell r="AV681" t="str">
            <v>6214 Шалі, шарфи, хустки, кашне, мантильї, вуалі та подібні вироби:</v>
          </cell>
          <cell r="AW681">
            <v>5985.49</v>
          </cell>
          <cell r="AY681" t="str">
            <v>6214 Шалі, шарфи, хустки, кашне, мантильї, вуалі та подібні вироби:</v>
          </cell>
          <cell r="AZ681">
            <v>22646.66</v>
          </cell>
          <cell r="BB681" t="str">
            <v>6214 Шалі, шарфи, хустки, кашне, мантильї, вуалі та подібні вироби:</v>
          </cell>
          <cell r="BC681">
            <v>5295.68</v>
          </cell>
          <cell r="BE681" t="str">
            <v>6214 Шалі, шарфи, хустки, кашне, мантильї, вуалі та подібні вироби:</v>
          </cell>
          <cell r="BF681">
            <v>48242.19</v>
          </cell>
          <cell r="BH681" t="str">
            <v>6214 Шалі, шарфи, хустки, кашне, мантильї, вуалі та подібні вироби:</v>
          </cell>
          <cell r="BI681">
            <v>51278.16</v>
          </cell>
          <cell r="BK681" t="str">
            <v>6214 Шалі, шарфи, хустки, кашне, мантильї, вуалі та подібні вироби:</v>
          </cell>
          <cell r="BL681">
            <v>24877.82</v>
          </cell>
          <cell r="BN681" t="str">
            <v>6214 Шалі, шарфи, хустки, кашне, мантильї, вуалі та подібні вироби:</v>
          </cell>
          <cell r="BO681">
            <v>50611.74</v>
          </cell>
          <cell r="BQ681" t="str">
            <v>6214 Шалі, шарфи, хустки, кашне, мантильї, вуалі та подібні вироби:</v>
          </cell>
          <cell r="BR681">
            <v>33667.410000000003</v>
          </cell>
          <cell r="BT681" t="str">
            <v>6214 Шалі, шарфи, хустки, кашне, мантильї, вуалі та подібні вироби:</v>
          </cell>
          <cell r="BU681">
            <v>20480</v>
          </cell>
          <cell r="BW681" t="str">
            <v>6214 Шалі, шарфи, хустки, кашне, мантильї, вуалі та подібні вироби:</v>
          </cell>
          <cell r="BX681">
            <v>38664.26</v>
          </cell>
          <cell r="BZ681" t="str">
            <v>6214 Шалі, шарфи, хустки, кашне, мантильї, вуалі та подібні вироби:</v>
          </cell>
          <cell r="CA681">
            <v>15177.26</v>
          </cell>
          <cell r="CC681" t="str">
            <v>6214 Шалі, шарфи, хустки, кашне, мантильї, вуалі та подібні вироби:</v>
          </cell>
          <cell r="CD681">
            <v>24242.54</v>
          </cell>
        </row>
        <row r="682">
          <cell r="A682" t="str">
            <v>6215</v>
          </cell>
          <cell r="B682" t="str">
            <v>6215 Краватки, краватки-метелики та хустки-краватки:</v>
          </cell>
          <cell r="C682">
            <v>4792.03</v>
          </cell>
          <cell r="D682" t="str">
            <v>6215</v>
          </cell>
          <cell r="E682" t="str">
            <v>6215 Краватки, краватки-метелики та хустки-краватки:</v>
          </cell>
          <cell r="F682">
            <v>4173.83</v>
          </cell>
          <cell r="G682" t="str">
            <v>6215</v>
          </cell>
          <cell r="H682" t="str">
            <v>6215 Краватки, краватки-метелики та хустки-краватки:</v>
          </cell>
          <cell r="I682">
            <v>2895.52</v>
          </cell>
          <cell r="K682" t="str">
            <v>6215 Краватки, краватки-метелики та хустки-краватки:</v>
          </cell>
          <cell r="L682">
            <v>4380</v>
          </cell>
          <cell r="N682" t="str">
            <v>6215 Краватки, краватки-метелики та хустки-краватки:</v>
          </cell>
          <cell r="O682">
            <v>5470</v>
          </cell>
          <cell r="Q682" t="str">
            <v>6215 Краватки, краватки-метелики та хустки-краватки:</v>
          </cell>
          <cell r="R682">
            <v>3518.04</v>
          </cell>
          <cell r="T682" t="str">
            <v>6215 Краватки, краватки-метелики та хустки-краватки:</v>
          </cell>
          <cell r="U682">
            <v>4441.18</v>
          </cell>
          <cell r="W682" t="str">
            <v>6215 Краватки, краватки-метелики та хустки-краватки:</v>
          </cell>
          <cell r="X682">
            <v>4920</v>
          </cell>
          <cell r="Z682" t="str">
            <v>6215 Краватки, краватки-метелики та хустки-краватки:</v>
          </cell>
          <cell r="AA682">
            <v>2530</v>
          </cell>
          <cell r="AC682" t="str">
            <v>6215 Краватки, краватки-метелики та хустки-краватки:</v>
          </cell>
          <cell r="AD682">
            <v>5430.3</v>
          </cell>
          <cell r="AF682" t="str">
            <v>6215 Краватки, краватки-метелики та хустки-краватки:</v>
          </cell>
          <cell r="AG682">
            <v>4390</v>
          </cell>
          <cell r="AI682" t="str">
            <v>6215 Краватки, краватки-метелики та хустки-краватки:</v>
          </cell>
          <cell r="AJ682">
            <v>3050</v>
          </cell>
          <cell r="AM682" t="str">
            <v>6215 Краватки, краватки-метелики та хустки-краватки:</v>
          </cell>
          <cell r="AN682">
            <v>3720</v>
          </cell>
          <cell r="AP682" t="str">
            <v>6215 Краватки, краватки-метелики та хустки-краватки:</v>
          </cell>
          <cell r="AQ682">
            <v>3810</v>
          </cell>
          <cell r="AS682" t="str">
            <v>6215 Краватки, краватки-метелики та хустки-краватки:</v>
          </cell>
          <cell r="AT682">
            <v>3180</v>
          </cell>
          <cell r="AV682" t="str">
            <v>6215 Краватки, краватки-метелики та хустки-краватки:</v>
          </cell>
          <cell r="AW682">
            <v>810</v>
          </cell>
          <cell r="AY682" t="str">
            <v>6215 Краватки, краватки-метелики та хустки-краватки:</v>
          </cell>
          <cell r="AZ682">
            <v>0</v>
          </cell>
          <cell r="BB682" t="str">
            <v>6215 Краватки, краватки-метелики та хустки-краватки:</v>
          </cell>
          <cell r="BC682">
            <v>2458.41</v>
          </cell>
          <cell r="BE682" t="str">
            <v>6215 Краватки, краватки-метелики та хустки-краватки:</v>
          </cell>
          <cell r="BF682">
            <v>2320</v>
          </cell>
          <cell r="BH682" t="str">
            <v>6215 Краватки, краватки-метелики та хустки-краватки:</v>
          </cell>
          <cell r="BI682">
            <v>1092.3399999999999</v>
          </cell>
          <cell r="BK682" t="str">
            <v>6215 Краватки, краватки-метелики та хустки-краватки:</v>
          </cell>
          <cell r="BL682">
            <v>1700</v>
          </cell>
          <cell r="BN682" t="str">
            <v>6215 Краватки, краватки-метелики та хустки-краватки:</v>
          </cell>
          <cell r="BO682">
            <v>5250</v>
          </cell>
          <cell r="BQ682" t="str">
            <v>6215 Краватки, краватки-метелики та хустки-краватки:</v>
          </cell>
          <cell r="BR682">
            <v>2080</v>
          </cell>
          <cell r="BT682" t="str">
            <v>6215 Краватки, краватки-метелики та хустки-краватки:</v>
          </cell>
          <cell r="BU682">
            <v>1770</v>
          </cell>
          <cell r="BW682" t="str">
            <v>6215 Краватки, краватки-метелики та хустки-краватки:</v>
          </cell>
          <cell r="BX682">
            <v>1120</v>
          </cell>
          <cell r="BZ682" t="str">
            <v>6215 Краватки, краватки-метелики та хустки-краватки:</v>
          </cell>
          <cell r="CA682">
            <v>1960</v>
          </cell>
          <cell r="CC682" t="str">
            <v>6215 Краватки, краватки-метелики та хустки-краватки:</v>
          </cell>
          <cell r="CD682">
            <v>1180</v>
          </cell>
        </row>
        <row r="683">
          <cell r="A683" t="str">
            <v>6216</v>
          </cell>
          <cell r="B683" t="str">
            <v>6216 Рукавички, мітенки та рукавиці</v>
          </cell>
          <cell r="C683">
            <v>398448.86</v>
          </cell>
          <cell r="D683" t="str">
            <v>6216</v>
          </cell>
          <cell r="E683" t="str">
            <v>6216 Рукавички, мітенки та рукавиці</v>
          </cell>
          <cell r="F683">
            <v>404862.93</v>
          </cell>
          <cell r="G683" t="str">
            <v>6216</v>
          </cell>
          <cell r="H683" t="str">
            <v>6216 Рукавички, мітенки та рукавиці</v>
          </cell>
          <cell r="I683">
            <v>479702.59</v>
          </cell>
          <cell r="K683" t="str">
            <v>6216 Рукавички, мітенки та рукавиці</v>
          </cell>
          <cell r="L683">
            <v>514799.73</v>
          </cell>
          <cell r="N683" t="str">
            <v>6216 Рукавички, мітенки та рукавиці</v>
          </cell>
          <cell r="O683">
            <v>527525.74</v>
          </cell>
          <cell r="Q683" t="str">
            <v>6216 Рукавички, мітенки та рукавиці</v>
          </cell>
          <cell r="R683">
            <v>487304.96000000002</v>
          </cell>
          <cell r="T683" t="str">
            <v>6216 Рукавички, мітенки та рукавиці</v>
          </cell>
          <cell r="U683">
            <v>572653.24</v>
          </cell>
          <cell r="W683" t="str">
            <v>6216 Рукавички, мітенки та рукавиці</v>
          </cell>
          <cell r="X683">
            <v>279886.3</v>
          </cell>
          <cell r="Z683" t="str">
            <v>6216 Рукавички, мітенки та рукавиці</v>
          </cell>
          <cell r="AA683">
            <v>304793.03000000003</v>
          </cell>
          <cell r="AC683" t="str">
            <v>6216 Рукавички, мітенки та рукавиці</v>
          </cell>
          <cell r="AD683">
            <v>562630.63</v>
          </cell>
          <cell r="AF683" t="str">
            <v>6216 Рукавички, мітенки та рукавиці</v>
          </cell>
          <cell r="AG683">
            <v>445264.98</v>
          </cell>
          <cell r="AI683" t="str">
            <v>6216 Рукавички, мітенки та рукавиці</v>
          </cell>
          <cell r="AJ683">
            <v>413218.75</v>
          </cell>
          <cell r="AM683" t="str">
            <v>6216 Рукавички, мітенки та рукавиці</v>
          </cell>
          <cell r="AN683">
            <v>615210.76</v>
          </cell>
          <cell r="AP683" t="str">
            <v>6216 Рукавички, мітенки та рукавиці</v>
          </cell>
          <cell r="AQ683">
            <v>474807.09</v>
          </cell>
          <cell r="AS683" t="str">
            <v>6216 Рукавички, мітенки та рукавиці</v>
          </cell>
          <cell r="AT683">
            <v>484401.51</v>
          </cell>
          <cell r="AV683" t="str">
            <v>6216 Рукавички, мітенки та рукавиці</v>
          </cell>
          <cell r="AW683">
            <v>180980.97</v>
          </cell>
          <cell r="AY683" t="str">
            <v>6216 Рукавички, мітенки та рукавиці</v>
          </cell>
          <cell r="AZ683">
            <v>303835.64</v>
          </cell>
          <cell r="BB683" t="str">
            <v>6216 Рукавички, мітенки та рукавиці</v>
          </cell>
          <cell r="BC683">
            <v>484451.65</v>
          </cell>
          <cell r="BE683" t="str">
            <v>6216 Рукавички, мітенки та рукавиці</v>
          </cell>
          <cell r="BF683">
            <v>478317.6</v>
          </cell>
          <cell r="BH683" t="str">
            <v>6216 Рукавички, мітенки та рукавиці</v>
          </cell>
          <cell r="BI683">
            <v>400181.13</v>
          </cell>
          <cell r="BK683" t="str">
            <v>6216 Рукавички, мітенки та рукавиці</v>
          </cell>
          <cell r="BL683">
            <v>290084.12</v>
          </cell>
          <cell r="BN683" t="str">
            <v>6216 Рукавички, мітенки та рукавиці</v>
          </cell>
          <cell r="BO683">
            <v>324713.91000000009</v>
          </cell>
          <cell r="BQ683" t="str">
            <v>6216 Рукавички, мітенки та рукавиці</v>
          </cell>
          <cell r="BR683">
            <v>339796.25</v>
          </cell>
          <cell r="BT683" t="str">
            <v>6216 Рукавички, мітенки та рукавиці</v>
          </cell>
          <cell r="BU683">
            <v>253556.99</v>
          </cell>
          <cell r="BW683" t="str">
            <v>6216 Рукавички, мітенки та рукавиці</v>
          </cell>
          <cell r="BX683">
            <v>239837.36</v>
          </cell>
          <cell r="BZ683" t="str">
            <v>6216 Рукавички, мітенки та рукавиці</v>
          </cell>
          <cell r="CA683">
            <v>198846.35</v>
          </cell>
          <cell r="CC683" t="str">
            <v>6216 Рукавички, мітенки та рукавиці</v>
          </cell>
          <cell r="CD683">
            <v>472336.35</v>
          </cell>
        </row>
        <row r="684">
          <cell r="A684" t="str">
            <v>6217</v>
          </cell>
          <cell r="B684" t="str">
            <v>6217 Інші готові додаткові речі до одягу; частини одягу або додаткових речей до одягу, крім виробів товарної позиції 6212:</v>
          </cell>
          <cell r="C684">
            <v>13559.44</v>
          </cell>
          <cell r="D684" t="str">
            <v>6217</v>
          </cell>
          <cell r="E684" t="str">
            <v>6217 Інші готові додаткові речі до одягу; частини одягу або додаткових речей до одягу, крім виробів товарної позиції 6212:</v>
          </cell>
          <cell r="F684">
            <v>121898.65</v>
          </cell>
          <cell r="G684" t="str">
            <v>6217</v>
          </cell>
          <cell r="H684" t="str">
            <v>6217 Інші готові додаткові речі до одягу; частини одягу або додаткових речей до одягу, крім виробів товарної позиції 6212:</v>
          </cell>
          <cell r="I684">
            <v>47313.49</v>
          </cell>
          <cell r="K684" t="str">
            <v>6217 Інші готові додаткові речі до одягу; частини одягу або додаткових речей до одягу, крім виробів товарної позиції 6212:</v>
          </cell>
          <cell r="L684">
            <v>37083.64</v>
          </cell>
          <cell r="N684" t="str">
            <v>6217 Інші готові додаткові речі до одягу; частини одягу або додаткових речей до одягу, крім виробів товарної позиції 6212:</v>
          </cell>
          <cell r="O684">
            <v>75414.77</v>
          </cell>
          <cell r="Q684" t="str">
            <v>6217 Інші готові додаткові речі до одягу; частини одягу або додаткових речей до одягу, крім виробів товарної позиції 6212:</v>
          </cell>
          <cell r="R684">
            <v>33125.33</v>
          </cell>
          <cell r="T684" t="str">
            <v>6217 Інші готові додаткові речі до одягу; частини одягу або додаткових речей до одягу, крім виробів товарної позиції 6212:</v>
          </cell>
          <cell r="U684">
            <v>14313.44</v>
          </cell>
          <cell r="W684" t="str">
            <v>6217 Інші готові додаткові речі до одягу; частини одягу або додаткових речей до одягу, крім виробів товарної позиції 6212:</v>
          </cell>
          <cell r="X684">
            <v>37902.51</v>
          </cell>
          <cell r="Z684" t="str">
            <v>6217 Інші готові додаткові речі до одягу; частини одягу або додаткових речей до одягу, крім виробів товарної позиції 6212:</v>
          </cell>
          <cell r="AA684">
            <v>40816.910000000003</v>
          </cell>
          <cell r="AC684" t="str">
            <v>6217 Інші готові додаткові речі до одягу; частини одягу або додаткових речей до одягу, крім виробів товарної позиції 6212:</v>
          </cell>
          <cell r="AD684">
            <v>103793.44</v>
          </cell>
          <cell r="AF684" t="str">
            <v>6217 Інші готові додаткові речі до одягу; частини одягу або додаткових речей до одягу, крім виробів товарної позиції 6212:</v>
          </cell>
          <cell r="AG684">
            <v>62932.160000000003</v>
          </cell>
          <cell r="AI684" t="str">
            <v>6217 Інші готові додаткові речі до одягу; частини одягу або додаткових речей до одягу, крім виробів товарної позиції 6212:</v>
          </cell>
          <cell r="AJ684">
            <v>42373.88</v>
          </cell>
          <cell r="AM684" t="str">
            <v>6217 Інші готові додаткові речі до одягу; частини одягу або додаткових речей до одягу, крім виробів товарної позиції 6212:</v>
          </cell>
          <cell r="AN684">
            <v>94716.19</v>
          </cell>
          <cell r="AP684" t="str">
            <v>6217 Інші готові додаткові речі до одягу; частини одягу або додаткових речей до одягу, крім виробів товарної позиції 6212:</v>
          </cell>
          <cell r="AQ684">
            <v>54116.9</v>
          </cell>
          <cell r="AS684" t="str">
            <v>6217 Інші готові додаткові речі до одягу; частини одягу або додаткових речей до одягу, крім виробів товарної позиції 6212:</v>
          </cell>
          <cell r="AT684">
            <v>62754.58</v>
          </cell>
          <cell r="AV684" t="str">
            <v>6217 Інші готові додаткові речі до одягу; частини одягу або додаткових речей до одягу, крім виробів товарної позиції 6212:</v>
          </cell>
          <cell r="AW684">
            <v>22804.35</v>
          </cell>
          <cell r="AY684" t="str">
            <v>6217 Інші готові додаткові речі до одягу; частини одягу або додаткових речей до одягу, крім виробів товарної позиції 6212:</v>
          </cell>
          <cell r="AZ684">
            <v>109197.87</v>
          </cell>
          <cell r="BB684" t="str">
            <v>6217 Інші готові додаткові речі до одягу; частини одягу або додаткових речей до одягу, крім виробів товарної позиції 6212:</v>
          </cell>
          <cell r="BC684">
            <v>108271.64</v>
          </cell>
          <cell r="BE684" t="str">
            <v>6217 Інші готові додаткові речі до одягу; частини одягу або додаткових речей до одягу, крім виробів товарної позиції 6212:</v>
          </cell>
          <cell r="BF684">
            <v>68355.95</v>
          </cell>
          <cell r="BH684" t="str">
            <v>6217 Інші готові додаткові речі до одягу; частини одягу або додаткових речей до одягу, крім виробів товарної позиції 6212:</v>
          </cell>
          <cell r="BI684">
            <v>41897.26</v>
          </cell>
          <cell r="BK684" t="str">
            <v>6217 Інші готові додаткові речі до одягу; частини одягу або додаткових речей до одягу, крім виробів товарної позиції 6212:</v>
          </cell>
          <cell r="BL684">
            <v>50542.29</v>
          </cell>
          <cell r="BN684" t="str">
            <v>6217 Інші готові додаткові речі до одягу; частини одягу або додаткових речей до одягу, крім виробів товарної позиції 6212:</v>
          </cell>
          <cell r="BO684">
            <v>105932.81</v>
          </cell>
          <cell r="BQ684" t="str">
            <v>6217 Інші готові додаткові речі до одягу; частини одягу або додаткових речей до одягу, крім виробів товарної позиції 6212:</v>
          </cell>
          <cell r="BR684">
            <v>124628.83</v>
          </cell>
          <cell r="BT684" t="str">
            <v>6217 Інші готові додаткові речі до одягу; частини одягу або додаткових речей до одягу, крім виробів товарної позиції 6212:</v>
          </cell>
          <cell r="BU684">
            <v>44020.33</v>
          </cell>
          <cell r="BW684" t="str">
            <v>6217 Інші готові додаткові речі до одягу; частини одягу або додаткових речей до одягу, крім виробів товарної позиції 6212:</v>
          </cell>
          <cell r="BX684">
            <v>89727.930000000008</v>
          </cell>
          <cell r="BZ684" t="str">
            <v>6217 Інші готові додаткові речі до одягу; частини одягу або додаткових речей до одягу, крім виробів товарної позиції 6212:</v>
          </cell>
          <cell r="CA684">
            <v>57373.81</v>
          </cell>
          <cell r="CC684" t="str">
            <v>6217 Інші готові додаткові речі до одягу; частини одягу або додаткових речей до одягу, крім виробів товарної позиції 6212:</v>
          </cell>
          <cell r="CD684">
            <v>126030.11</v>
          </cell>
        </row>
        <row r="685">
          <cell r="A685" t="str">
            <v>6301</v>
          </cell>
          <cell r="B685" t="str">
            <v>6301 Ковдри та пледи дорожні:</v>
          </cell>
          <cell r="C685">
            <v>565708.99</v>
          </cell>
          <cell r="D685" t="str">
            <v>6301</v>
          </cell>
          <cell r="E685" t="str">
            <v>6301 Ковдри та пледи дорожні:</v>
          </cell>
          <cell r="F685">
            <v>458545</v>
          </cell>
          <cell r="G685" t="str">
            <v>6301</v>
          </cell>
          <cell r="H685" t="str">
            <v>6301 Ковдри та пледи дорожні:</v>
          </cell>
          <cell r="I685">
            <v>645681.91</v>
          </cell>
          <cell r="K685" t="str">
            <v>6301 Ковдри та пледи дорожні:</v>
          </cell>
          <cell r="L685">
            <v>329770</v>
          </cell>
          <cell r="N685" t="str">
            <v>6301 Ковдри та пледи дорожні:</v>
          </cell>
          <cell r="O685">
            <v>418447.85</v>
          </cell>
          <cell r="Q685" t="str">
            <v>6301 Ковдри та пледи дорожні:</v>
          </cell>
          <cell r="R685">
            <v>453280</v>
          </cell>
          <cell r="T685" t="str">
            <v>6301 Ковдри та пледи дорожні:</v>
          </cell>
          <cell r="U685">
            <v>633220</v>
          </cell>
          <cell r="W685" t="str">
            <v>6301 Ковдри та пледи дорожні:</v>
          </cell>
          <cell r="X685">
            <v>757072.18</v>
          </cell>
          <cell r="Z685" t="str">
            <v>6301 Ковдри та пледи дорожні:</v>
          </cell>
          <cell r="AA685">
            <v>802467.22</v>
          </cell>
          <cell r="AC685" t="str">
            <v>6301 Ковдри та пледи дорожні:</v>
          </cell>
          <cell r="AD685">
            <v>687820</v>
          </cell>
          <cell r="AF685" t="str">
            <v>6301 Ковдри та пледи дорожні:</v>
          </cell>
          <cell r="AG685">
            <v>573494.57000000007</v>
          </cell>
          <cell r="AI685" t="str">
            <v>6301 Ковдри та пледи дорожні:</v>
          </cell>
          <cell r="AJ685">
            <v>557730</v>
          </cell>
          <cell r="AM685" t="str">
            <v>6301 Ковдри та пледи дорожні:</v>
          </cell>
          <cell r="AN685">
            <v>357482.51</v>
          </cell>
          <cell r="AP685" t="str">
            <v>6301 Ковдри та пледи дорожні:</v>
          </cell>
          <cell r="AQ685">
            <v>558520.75</v>
          </cell>
          <cell r="AS685" t="str">
            <v>6301 Ковдри та пледи дорожні:</v>
          </cell>
          <cell r="AT685">
            <v>385970.81</v>
          </cell>
          <cell r="AV685" t="str">
            <v>6301 Ковдри та пледи дорожні:</v>
          </cell>
          <cell r="AW685">
            <v>153340</v>
          </cell>
          <cell r="AY685" t="str">
            <v>6301 Ковдри та пледи дорожні:</v>
          </cell>
          <cell r="AZ685">
            <v>182051.87</v>
          </cell>
          <cell r="BB685" t="str">
            <v>6301 Ковдри та пледи дорожні:</v>
          </cell>
          <cell r="BC685">
            <v>208489.17</v>
          </cell>
          <cell r="BE685" t="str">
            <v>6301 Ковдри та пледи дорожні:</v>
          </cell>
          <cell r="BF685">
            <v>604851.6</v>
          </cell>
          <cell r="BH685" t="str">
            <v>6301 Ковдри та пледи дорожні:</v>
          </cell>
          <cell r="BI685">
            <v>439274.85</v>
          </cell>
          <cell r="BK685" t="str">
            <v>6301 Ковдри та пледи дорожні:</v>
          </cell>
          <cell r="BL685">
            <v>754079.74</v>
          </cell>
          <cell r="BN685" t="str">
            <v>6301 Ковдри та пледи дорожні:</v>
          </cell>
          <cell r="BO685">
            <v>1074703.6599999999</v>
          </cell>
          <cell r="BQ685" t="str">
            <v>6301 Ковдри та пледи дорожні:</v>
          </cell>
          <cell r="BR685">
            <v>749894.36</v>
          </cell>
          <cell r="BT685" t="str">
            <v>6301 Ковдри та пледи дорожні:</v>
          </cell>
          <cell r="BU685">
            <v>608890.45000000007</v>
          </cell>
          <cell r="BW685" t="str">
            <v>6301 Ковдри та пледи дорожні:</v>
          </cell>
          <cell r="BX685">
            <v>657694.37</v>
          </cell>
          <cell r="BZ685" t="str">
            <v>6301 Ковдри та пледи дорожні:</v>
          </cell>
          <cell r="CA685">
            <v>647480</v>
          </cell>
          <cell r="CC685" t="str">
            <v>6301 Ковдри та пледи дорожні:</v>
          </cell>
          <cell r="CD685">
            <v>603695.63</v>
          </cell>
        </row>
        <row r="686">
          <cell r="A686" t="str">
            <v>6302</v>
          </cell>
          <cell r="B686" t="str">
            <v>6302 Білизна постільна, столова, туалетна або кухонна:</v>
          </cell>
          <cell r="C686">
            <v>513237.68</v>
          </cell>
          <cell r="D686" t="str">
            <v>6302</v>
          </cell>
          <cell r="E686" t="str">
            <v>6302 Білизна постільна, столова, туалетна або кухонна:</v>
          </cell>
          <cell r="F686">
            <v>381264.67</v>
          </cell>
          <cell r="G686" t="str">
            <v>6302</v>
          </cell>
          <cell r="H686" t="str">
            <v>6302 Білизна постільна, столова, туалетна або кухонна:</v>
          </cell>
          <cell r="I686">
            <v>710242.22</v>
          </cell>
          <cell r="K686" t="str">
            <v>6302 Білизна постільна, столова, туалетна або кухонна:</v>
          </cell>
          <cell r="L686">
            <v>421441.68</v>
          </cell>
          <cell r="N686" t="str">
            <v>6302 Білизна постільна, столова, туалетна або кухонна:</v>
          </cell>
          <cell r="O686">
            <v>449517.03</v>
          </cell>
          <cell r="Q686" t="str">
            <v>6302 Білизна постільна, столова, туалетна або кухонна:</v>
          </cell>
          <cell r="R686">
            <v>500440.44</v>
          </cell>
          <cell r="T686" t="str">
            <v>6302 Білизна постільна, столова, туалетна або кухонна:</v>
          </cell>
          <cell r="U686">
            <v>593304.57000000018</v>
          </cell>
          <cell r="W686" t="str">
            <v>6302 Білизна постільна, столова, туалетна або кухонна:</v>
          </cell>
          <cell r="X686">
            <v>555125.29</v>
          </cell>
          <cell r="Z686" t="str">
            <v>6302 Білизна постільна, столова, туалетна або кухонна:</v>
          </cell>
          <cell r="AA686">
            <v>636839.22</v>
          </cell>
          <cell r="AC686" t="str">
            <v>6302 Білизна постільна, столова, туалетна або кухонна:</v>
          </cell>
          <cell r="AD686">
            <v>563120.64000000001</v>
          </cell>
          <cell r="AF686" t="str">
            <v>6302 Білизна постільна, столова, туалетна або кухонна:</v>
          </cell>
          <cell r="AG686">
            <v>564864.5</v>
          </cell>
          <cell r="AI686" t="str">
            <v>6302 Білизна постільна, столова, туалетна або кухонна:</v>
          </cell>
          <cell r="AJ686">
            <v>540230.53</v>
          </cell>
          <cell r="AM686" t="str">
            <v>6302 Білизна постільна, столова, туалетна або кухонна:</v>
          </cell>
          <cell r="AN686">
            <v>504575.81</v>
          </cell>
          <cell r="AP686" t="str">
            <v>6302 Білизна постільна, столова, туалетна або кухонна:</v>
          </cell>
          <cell r="AQ686">
            <v>598462.14</v>
          </cell>
          <cell r="AS686" t="str">
            <v>6302 Білизна постільна, столова, туалетна або кухонна:</v>
          </cell>
          <cell r="AT686">
            <v>478532.68</v>
          </cell>
          <cell r="AV686" t="str">
            <v>6302 Білизна постільна, столова, туалетна або кухонна:</v>
          </cell>
          <cell r="AW686">
            <v>381091.04</v>
          </cell>
          <cell r="AY686" t="str">
            <v>6302 Білизна постільна, столова, туалетна або кухонна:</v>
          </cell>
          <cell r="AZ686">
            <v>295541.84999999998</v>
          </cell>
          <cell r="BB686" t="str">
            <v>6302 Білизна постільна, столова, туалетна або кухонна:</v>
          </cell>
          <cell r="BC686">
            <v>905584.64000000001</v>
          </cell>
          <cell r="BE686" t="str">
            <v>6302 Білизна постільна, столова, туалетна або кухонна:</v>
          </cell>
          <cell r="BF686">
            <v>875870.6</v>
          </cell>
          <cell r="BH686" t="str">
            <v>6302 Білизна постільна, столова, туалетна або кухонна:</v>
          </cell>
          <cell r="BI686">
            <v>791849.39</v>
          </cell>
          <cell r="BK686" t="str">
            <v>6302 Білизна постільна, столова, туалетна або кухонна:</v>
          </cell>
          <cell r="BL686">
            <v>492345.46</v>
          </cell>
          <cell r="BN686" t="str">
            <v>6302 Білизна постільна, столова, туалетна або кухонна:</v>
          </cell>
          <cell r="BO686">
            <v>597922.82999999996</v>
          </cell>
          <cell r="BQ686" t="str">
            <v>6302 Білизна постільна, столова, туалетна або кухонна:</v>
          </cell>
          <cell r="BR686">
            <v>430402.94</v>
          </cell>
          <cell r="BT686" t="str">
            <v>6302 Білизна постільна, столова, туалетна або кухонна:</v>
          </cell>
          <cell r="BU686">
            <v>512548.44</v>
          </cell>
          <cell r="BW686" t="str">
            <v>6302 Білизна постільна, столова, туалетна або кухонна:</v>
          </cell>
          <cell r="BX686">
            <v>788692.39</v>
          </cell>
          <cell r="BZ686" t="str">
            <v>6302 Білизна постільна, столова, туалетна або кухонна:</v>
          </cell>
          <cell r="CA686">
            <v>680518.1</v>
          </cell>
          <cell r="CC686" t="str">
            <v>6302 Білизна постільна, столова, туалетна або кухонна:</v>
          </cell>
          <cell r="CD686">
            <v>653302.64</v>
          </cell>
        </row>
        <row r="687">
          <cell r="A687" t="str">
            <v>6303</v>
          </cell>
          <cell r="B687" t="str">
            <v>6303 Фіранки, гардини та внутрішні штори; ламбрекени або запони для ліжок:</v>
          </cell>
          <cell r="C687">
            <v>901180</v>
          </cell>
          <cell r="D687" t="str">
            <v>6303</v>
          </cell>
          <cell r="E687" t="str">
            <v>6303 Фіранки, гардини та внутрішні штори; ламбрекени або запони для ліжок:</v>
          </cell>
          <cell r="F687">
            <v>1018680</v>
          </cell>
          <cell r="G687" t="str">
            <v>6303</v>
          </cell>
          <cell r="H687" t="str">
            <v>6303 Фіранки, гардини та внутрішні штори; ламбрекени або запони для ліжок:</v>
          </cell>
          <cell r="I687">
            <v>1304570</v>
          </cell>
          <cell r="K687" t="str">
            <v>6303 Фіранки, гардини та внутрішні штори; ламбрекени або запони для ліжок:</v>
          </cell>
          <cell r="L687">
            <v>1128320</v>
          </cell>
          <cell r="N687" t="str">
            <v>6303 Фіранки, гардини та внутрішні штори; ламбрекени або запони для ліжок:</v>
          </cell>
          <cell r="O687">
            <v>1320490</v>
          </cell>
          <cell r="Q687" t="str">
            <v>6303 Фіранки, гардини та внутрішні штори; ламбрекени або запони для ліжок:</v>
          </cell>
          <cell r="R687">
            <v>948590</v>
          </cell>
          <cell r="T687" t="str">
            <v>6303 Фіранки, гардини та внутрішні штори; ламбрекени або запони для ліжок:</v>
          </cell>
          <cell r="U687">
            <v>947100</v>
          </cell>
          <cell r="W687" t="str">
            <v>6303 Фіранки, гардини та внутрішні штори; ламбрекени або запони для ліжок:</v>
          </cell>
          <cell r="X687">
            <v>1045333.2</v>
          </cell>
          <cell r="Z687" t="str">
            <v>6303 Фіранки, гардини та внутрішні штори; ламбрекени або запони для ліжок:</v>
          </cell>
          <cell r="AA687">
            <v>871420</v>
          </cell>
          <cell r="AC687" t="str">
            <v>6303 Фіранки, гардини та внутрішні штори; ламбрекени або запони для ліжок:</v>
          </cell>
          <cell r="AD687">
            <v>1033810</v>
          </cell>
          <cell r="AF687" t="str">
            <v>6303 Фіранки, гардини та внутрішні штори; ламбрекени або запони для ліжок:</v>
          </cell>
          <cell r="AG687">
            <v>1117910</v>
          </cell>
          <cell r="AI687" t="str">
            <v>6303 Фіранки, гардини та внутрішні штори; ламбрекени або запони для ліжок:</v>
          </cell>
          <cell r="AJ687">
            <v>987720</v>
          </cell>
          <cell r="AM687" t="str">
            <v>6303 Фіранки, гардини та внутрішні штори; ламбрекени або запони для ліжок:</v>
          </cell>
          <cell r="AN687">
            <v>978530</v>
          </cell>
          <cell r="AP687" t="str">
            <v>6303 Фіранки, гардини та внутрішні штори; ламбрекени або запони для ліжок:</v>
          </cell>
          <cell r="AQ687">
            <v>1057620</v>
          </cell>
          <cell r="AS687" t="str">
            <v>6303 Фіранки, гардини та внутрішні штори; ламбрекени або запони для ліжок:</v>
          </cell>
          <cell r="AT687">
            <v>821180</v>
          </cell>
          <cell r="AV687" t="str">
            <v>6303 Фіранки, гардини та внутрішні штори; ламбрекени або запони для ліжок:</v>
          </cell>
          <cell r="AW687">
            <v>317360</v>
          </cell>
          <cell r="AY687" t="str">
            <v>6303 Фіранки, гардини та внутрішні штори; ламбрекени або запони для ліжок:</v>
          </cell>
          <cell r="AZ687">
            <v>888220</v>
          </cell>
          <cell r="BB687" t="str">
            <v>6303 Фіранки, гардини та внутрішні штори; ламбрекени або запони для ліжок:</v>
          </cell>
          <cell r="BC687">
            <v>1365555.77</v>
          </cell>
          <cell r="BE687" t="str">
            <v>6303 Фіранки, гардини та внутрішні штори; ламбрекени або запони для ліжок:</v>
          </cell>
          <cell r="BF687">
            <v>1435642.96</v>
          </cell>
          <cell r="BH687" t="str">
            <v>6303 Фіранки, гардини та внутрішні штори; ламбрекени або запони для ліжок:</v>
          </cell>
          <cell r="BI687">
            <v>1202360</v>
          </cell>
          <cell r="BK687" t="str">
            <v>6303 Фіранки, гардини та внутрішні штори; ламбрекени або запони для ліжок:</v>
          </cell>
          <cell r="BL687">
            <v>1172510</v>
          </cell>
          <cell r="BN687" t="str">
            <v>6303 Фіранки, гардини та внутрішні штори; ламбрекени або запони для ліжок:</v>
          </cell>
          <cell r="BO687">
            <v>1408879.74</v>
          </cell>
          <cell r="BQ687" t="str">
            <v>6303 Фіранки, гардини та внутрішні штори; ламбрекени або запони для ліжок:</v>
          </cell>
          <cell r="BR687">
            <v>1133340</v>
          </cell>
          <cell r="BT687" t="str">
            <v>6303 Фіранки, гардини та внутрішні штори; ламбрекени або запони для ліжок:</v>
          </cell>
          <cell r="BU687">
            <v>899360</v>
          </cell>
          <cell r="BW687" t="str">
            <v>6303 Фіранки, гардини та внутрішні штори; ламбрекени або запони для ліжок:</v>
          </cell>
          <cell r="BX687">
            <v>895397.59</v>
          </cell>
          <cell r="BZ687" t="str">
            <v>6303 Фіранки, гардини та внутрішні штори; ламбрекени або запони для ліжок:</v>
          </cell>
          <cell r="CA687">
            <v>1114298.68</v>
          </cell>
          <cell r="CC687" t="str">
            <v>6303 Фіранки, гардини та внутрішні штори; ламбрекени або запони для ліжок:</v>
          </cell>
          <cell r="CD687">
            <v>1588992.4</v>
          </cell>
        </row>
        <row r="688">
          <cell r="A688" t="str">
            <v>6304</v>
          </cell>
          <cell r="B688" t="str">
            <v>6304 Інші вироби для меблювання, крім виробів товарної позиції 9404:</v>
          </cell>
          <cell r="C688">
            <v>3523310.59</v>
          </cell>
          <cell r="D688" t="str">
            <v>6304</v>
          </cell>
          <cell r="E688" t="str">
            <v>6304 Інші вироби для меблювання, крім виробів товарної позиції 9404:</v>
          </cell>
          <cell r="F688">
            <v>4058543.76</v>
          </cell>
          <cell r="G688" t="str">
            <v>6304</v>
          </cell>
          <cell r="H688" t="str">
            <v>6304 Інші вироби для меблювання, крім виробів товарної позиції 9404:</v>
          </cell>
          <cell r="I688">
            <v>4015374.01</v>
          </cell>
          <cell r="K688" t="str">
            <v>6304 Інші вироби для меблювання, крім виробів товарної позиції 9404:</v>
          </cell>
          <cell r="L688">
            <v>3691480.94</v>
          </cell>
          <cell r="N688" t="str">
            <v>6304 Інші вироби для меблювання, крім виробів товарної позиції 9404:</v>
          </cell>
          <cell r="O688">
            <v>3520331.82</v>
          </cell>
          <cell r="Q688" t="str">
            <v>6304 Інші вироби для меблювання, крім виробів товарної позиції 9404:</v>
          </cell>
          <cell r="R688">
            <v>2930990.52</v>
          </cell>
          <cell r="T688" t="str">
            <v>6304 Інші вироби для меблювання, крім виробів товарної позиції 9404:</v>
          </cell>
          <cell r="U688">
            <v>1840019.93</v>
          </cell>
          <cell r="W688" t="str">
            <v>6304 Інші вироби для меблювання, крім виробів товарної позиції 9404:</v>
          </cell>
          <cell r="X688">
            <v>4546300.0199999996</v>
          </cell>
          <cell r="Z688" t="str">
            <v>6304 Інші вироби для меблювання, крім виробів товарної позиції 9404:</v>
          </cell>
          <cell r="AA688">
            <v>3937023.19</v>
          </cell>
          <cell r="AC688" t="str">
            <v>6304 Інші вироби для меблювання, крім виробів товарної позиції 9404:</v>
          </cell>
          <cell r="AD688">
            <v>4486987.26</v>
          </cell>
          <cell r="AF688" t="str">
            <v>6304 Інші вироби для меблювання, крім виробів товарної позиції 9404:</v>
          </cell>
          <cell r="AG688">
            <v>4423381.8600000003</v>
          </cell>
          <cell r="AI688" t="str">
            <v>6304 Інші вироби для меблювання, крім виробів товарної позиції 9404:</v>
          </cell>
          <cell r="AJ688">
            <v>3322414.73</v>
          </cell>
          <cell r="AM688" t="str">
            <v>6304 Інші вироби для меблювання, крім виробів товарної позиції 9404:</v>
          </cell>
          <cell r="AN688">
            <v>4095584.33</v>
          </cell>
          <cell r="AP688" t="str">
            <v>6304 Інші вироби для меблювання, крім виробів товарної позиції 9404:</v>
          </cell>
          <cell r="AQ688">
            <v>4483937.93</v>
          </cell>
          <cell r="AS688" t="str">
            <v>6304 Інші вироби для меблювання, крім виробів товарної позиції 9404:</v>
          </cell>
          <cell r="AT688">
            <v>4121572.7</v>
          </cell>
          <cell r="AV688" t="str">
            <v>6304 Інші вироби для меблювання, крім виробів товарної позиції 9404:</v>
          </cell>
          <cell r="AW688">
            <v>2406147.04</v>
          </cell>
          <cell r="AY688" t="str">
            <v>6304 Інші вироби для меблювання, крім виробів товарної позиції 9404:</v>
          </cell>
          <cell r="AZ688">
            <v>1146602.04</v>
          </cell>
          <cell r="BB688" t="str">
            <v>6304 Інші вироби для меблювання, крім виробів товарної позиції 9404:</v>
          </cell>
          <cell r="BC688">
            <v>1450159.64</v>
          </cell>
          <cell r="BE688" t="str">
            <v>6304 Інші вироби для меблювання, крім виробів товарної позиції 9404:</v>
          </cell>
          <cell r="BF688">
            <v>2377538.71</v>
          </cell>
          <cell r="BH688" t="str">
            <v>6304 Інші вироби для меблювання, крім виробів товарної позиції 9404:</v>
          </cell>
          <cell r="BI688">
            <v>4573121.72</v>
          </cell>
          <cell r="BK688" t="str">
            <v>6304 Інші вироби для меблювання, крім виробів товарної позиції 9404:</v>
          </cell>
          <cell r="BL688">
            <v>5327678.26</v>
          </cell>
          <cell r="BN688" t="str">
            <v>6304 Інші вироби для меблювання, крім виробів товарної позиції 9404:</v>
          </cell>
          <cell r="BO688">
            <v>6177952.4199999999</v>
          </cell>
          <cell r="BQ688" t="str">
            <v>6304 Інші вироби для меблювання, крім виробів товарної позиції 9404:</v>
          </cell>
          <cell r="BR688">
            <v>5303356.3500000006</v>
          </cell>
          <cell r="BT688" t="str">
            <v>6304 Інші вироби для меблювання, крім виробів товарної позиції 9404:</v>
          </cell>
          <cell r="BU688">
            <v>5602739.4500000002</v>
          </cell>
          <cell r="BW688" t="str">
            <v>6304 Інші вироби для меблювання, крім виробів товарної позиції 9404:</v>
          </cell>
          <cell r="BX688">
            <v>4510186.59</v>
          </cell>
          <cell r="BZ688" t="str">
            <v>6304 Інші вироби для меблювання, крім виробів товарної позиції 9404:</v>
          </cell>
          <cell r="CA688">
            <v>5153782.17</v>
          </cell>
          <cell r="CC688" t="str">
            <v>6304 Інші вироби для меблювання, крім виробів товарної позиції 9404:</v>
          </cell>
          <cell r="CD688">
            <v>4829473.04</v>
          </cell>
        </row>
        <row r="689">
          <cell r="A689" t="str">
            <v>6305</v>
          </cell>
          <cell r="B689" t="str">
            <v>6305 Мішки та пакети пакувальні:</v>
          </cell>
          <cell r="C689">
            <v>2023143.58</v>
          </cell>
          <cell r="D689" t="str">
            <v>6305</v>
          </cell>
          <cell r="E689" t="str">
            <v>6305 Мішки та пакети пакувальні:</v>
          </cell>
          <cell r="F689">
            <v>1890162.89</v>
          </cell>
          <cell r="G689" t="str">
            <v>6305</v>
          </cell>
          <cell r="H689" t="str">
            <v>6305 Мішки та пакети пакувальні:</v>
          </cell>
          <cell r="I689">
            <v>2158578.3199999998</v>
          </cell>
          <cell r="K689" t="str">
            <v>6305 Мішки та пакети пакувальні:</v>
          </cell>
          <cell r="L689">
            <v>1830165.11</v>
          </cell>
          <cell r="N689" t="str">
            <v>6305 Мішки та пакети пакувальні:</v>
          </cell>
          <cell r="O689">
            <v>1843414.79</v>
          </cell>
          <cell r="Q689" t="str">
            <v>6305 Мішки та пакети пакувальні:</v>
          </cell>
          <cell r="R689">
            <v>1478132.05</v>
          </cell>
          <cell r="T689" t="str">
            <v>6305 Мішки та пакети пакувальні:</v>
          </cell>
          <cell r="U689">
            <v>2081811.19</v>
          </cell>
          <cell r="W689" t="str">
            <v>6305 Мішки та пакети пакувальні:</v>
          </cell>
          <cell r="X689">
            <v>2029582.25</v>
          </cell>
          <cell r="Z689" t="str">
            <v>6305 Мішки та пакети пакувальні:</v>
          </cell>
          <cell r="AA689">
            <v>1968025.58</v>
          </cell>
          <cell r="AC689" t="str">
            <v>6305 Мішки та пакети пакувальні:</v>
          </cell>
          <cell r="AD689">
            <v>1815289.64</v>
          </cell>
          <cell r="AF689" t="str">
            <v>6305 Мішки та пакети пакувальні:</v>
          </cell>
          <cell r="AG689">
            <v>1755286.48</v>
          </cell>
          <cell r="AI689" t="str">
            <v>6305 Мішки та пакети пакувальні:</v>
          </cell>
          <cell r="AJ689">
            <v>1740923.86</v>
          </cell>
          <cell r="AM689" t="str">
            <v>6305 Мішки та пакети пакувальні:</v>
          </cell>
          <cell r="AN689">
            <v>1822055.42</v>
          </cell>
          <cell r="AP689" t="str">
            <v>6305 Мішки та пакети пакувальні:</v>
          </cell>
          <cell r="AQ689">
            <v>2017331.98</v>
          </cell>
          <cell r="AS689" t="str">
            <v>6305 Мішки та пакети пакувальні:</v>
          </cell>
          <cell r="AT689">
            <v>2109610.16</v>
          </cell>
          <cell r="AV689" t="str">
            <v>6305 Мішки та пакети пакувальні:</v>
          </cell>
          <cell r="AW689">
            <v>2241444.7999999998</v>
          </cell>
          <cell r="AY689" t="str">
            <v>6305 Мішки та пакети пакувальні:</v>
          </cell>
          <cell r="AZ689">
            <v>2359750</v>
          </cell>
          <cell r="BB689" t="str">
            <v>6305 Мішки та пакети пакувальні:</v>
          </cell>
          <cell r="BC689">
            <v>2348995.36</v>
          </cell>
          <cell r="BE689" t="str">
            <v>6305 Мішки та пакети пакувальні:</v>
          </cell>
          <cell r="BF689">
            <v>2670130.5</v>
          </cell>
          <cell r="BH689" t="str">
            <v>6305 Мішки та пакети пакувальні:</v>
          </cell>
          <cell r="BI689">
            <v>2589323.4900000002</v>
          </cell>
          <cell r="BK689" t="str">
            <v>6305 Мішки та пакети пакувальні:</v>
          </cell>
          <cell r="BL689">
            <v>2108034.09</v>
          </cell>
          <cell r="BN689" t="str">
            <v>6305 Мішки та пакети пакувальні:</v>
          </cell>
          <cell r="BO689">
            <v>2411452.9900000002</v>
          </cell>
          <cell r="BQ689" t="str">
            <v>6305 Мішки та пакети пакувальні:</v>
          </cell>
          <cell r="BR689">
            <v>2620539.69</v>
          </cell>
          <cell r="BT689" t="str">
            <v>6305 Мішки та пакети пакувальні:</v>
          </cell>
          <cell r="BU689">
            <v>2195947.2200000002</v>
          </cell>
          <cell r="BW689" t="str">
            <v>6305 Мішки та пакети пакувальні:</v>
          </cell>
          <cell r="BX689">
            <v>1989679.86</v>
          </cell>
          <cell r="BZ689" t="str">
            <v>6305 Мішки та пакети пакувальні:</v>
          </cell>
          <cell r="CA689">
            <v>2671174.4900000002</v>
          </cell>
          <cell r="CC689" t="str">
            <v>6305 Мішки та пакети пакувальні:</v>
          </cell>
          <cell r="CD689">
            <v>2737603.16</v>
          </cell>
        </row>
        <row r="690">
          <cell r="A690" t="str">
            <v>6306</v>
          </cell>
          <cell r="B690" t="str">
            <v>6306 Брезенти, навіси і тенти; палатки; вітрила для човнів, серфінгів або сухопутних транспортних засобів; спорядження для кемпінгів:</v>
          </cell>
          <cell r="C690">
            <v>59310</v>
          </cell>
          <cell r="D690" t="str">
            <v>6306</v>
          </cell>
          <cell r="E690" t="str">
            <v>6306 Брезенти, навіси і тенти; палатки; вітрила для човнів, серфінгів або сухопутних транспортних засобів; спорядження для кемпінгів:</v>
          </cell>
          <cell r="F690">
            <v>159840</v>
          </cell>
          <cell r="G690" t="str">
            <v>6306</v>
          </cell>
          <cell r="H690" t="str">
            <v>6306 Брезенти, навіси і тенти; палатки; вітрила для човнів, серфінгів або сухопутних транспортних засобів; спорядження для кемпінгів:</v>
          </cell>
          <cell r="I690">
            <v>140400</v>
          </cell>
          <cell r="K690" t="str">
            <v>6306 Брезенти, навіси і тенти; палатки; вітрила для човнів, серфінгів або сухопутних транспортних засобів; спорядження для кемпінгів:</v>
          </cell>
          <cell r="L690">
            <v>208220</v>
          </cell>
          <cell r="N690" t="str">
            <v>6306 Брезенти, навіси і тенти; палатки; вітрила для човнів, серфінгів або сухопутних транспортних засобів; спорядження для кемпінгів:</v>
          </cell>
          <cell r="O690">
            <v>397370</v>
          </cell>
          <cell r="Q690" t="str">
            <v>6306 Брезенти, навіси і тенти; палатки; вітрила для човнів, серфінгів або сухопутних транспортних засобів; спорядження для кемпінгів:</v>
          </cell>
          <cell r="R690">
            <v>99230</v>
          </cell>
          <cell r="T690" t="str">
            <v>6306 Брезенти, навіси і тенти; палатки; вітрила для човнів, серфінгів або сухопутних транспортних засобів; спорядження для кемпінгів:</v>
          </cell>
          <cell r="U690">
            <v>66400</v>
          </cell>
          <cell r="W690" t="str">
            <v>6306 Брезенти, навіси і тенти; палатки; вітрила для човнів, серфінгів або сухопутних транспортних засобів; спорядження для кемпінгів:</v>
          </cell>
          <cell r="X690">
            <v>27340</v>
          </cell>
          <cell r="Z690" t="str">
            <v>6306 Брезенти, навіси і тенти; палатки; вітрила для човнів, серфінгів або сухопутних транспортних засобів; спорядження для кемпінгів:</v>
          </cell>
          <cell r="AA690">
            <v>36790</v>
          </cell>
          <cell r="AC690" t="str">
            <v>6306 Брезенти, навіси і тенти; палатки; вітрила для човнів, серфінгів або сухопутних транспортних засобів; спорядження для кемпінгів:</v>
          </cell>
          <cell r="AD690">
            <v>95510</v>
          </cell>
          <cell r="AF690" t="str">
            <v>6306 Брезенти, навіси і тенти; палатки; вітрила для човнів, серфінгів або сухопутних транспортних засобів; спорядження для кемпінгів:</v>
          </cell>
          <cell r="AG690">
            <v>99480</v>
          </cell>
          <cell r="AI690" t="str">
            <v>6306 Брезенти, навіси і тенти; палатки; вітрила для човнів, серфінгів або сухопутних транспортних засобів; спорядження для кемпінгів:</v>
          </cell>
          <cell r="AJ690">
            <v>121090</v>
          </cell>
          <cell r="AM690" t="str">
            <v>6306 Брезенти, навіси і тенти; палатки; вітрила для човнів, серфінгів або сухопутних транспортних засобів; спорядження для кемпінгів:</v>
          </cell>
          <cell r="AN690">
            <v>77010</v>
          </cell>
          <cell r="AP690" t="str">
            <v>6306 Брезенти, навіси і тенти; палатки; вітрила для човнів, серфінгів або сухопутних транспортних засобів; спорядження для кемпінгів:</v>
          </cell>
          <cell r="AQ690">
            <v>276180</v>
          </cell>
          <cell r="AS690" t="str">
            <v>6306 Брезенти, навіси і тенти; палатки; вітрила для човнів, серфінгів або сухопутних транспортних засобів; спорядження для кемпінгів:</v>
          </cell>
          <cell r="AT690">
            <v>298280</v>
          </cell>
          <cell r="AV690" t="str">
            <v>6306 Брезенти, навіси і тенти; палатки; вітрила для човнів, серфінгів або сухопутних транспортних засобів; спорядження для кемпінгів:</v>
          </cell>
          <cell r="AW690">
            <v>111960</v>
          </cell>
          <cell r="AY690" t="str">
            <v>6306 Брезенти, навіси і тенти; палатки; вітрила для човнів, серфінгів або сухопутних транспортних засобів; спорядження для кемпінгів:</v>
          </cell>
          <cell r="AZ690">
            <v>80300.17</v>
          </cell>
          <cell r="BB690" t="str">
            <v>6306 Брезенти, навіси і тенти; палатки; вітрила для човнів, серфінгів або сухопутних транспортних засобів; спорядження для кемпінгів:</v>
          </cell>
          <cell r="BC690">
            <v>98707.760000000009</v>
          </cell>
          <cell r="BE690" t="str">
            <v>6306 Брезенти, навіси і тенти; палатки; вітрила для човнів, серфінгів або сухопутних транспортних засобів; спорядження для кемпінгів:</v>
          </cell>
          <cell r="BF690">
            <v>72062.69</v>
          </cell>
          <cell r="BH690" t="str">
            <v>6306 Брезенти, навіси і тенти; палатки; вітрила для човнів, серфінгів або сухопутних транспортних засобів; спорядження для кемпінгів:</v>
          </cell>
          <cell r="BI690">
            <v>99972.66</v>
          </cell>
          <cell r="BK690" t="str">
            <v>6306 Брезенти, навіси і тенти; палатки; вітрила для човнів, серфінгів або сухопутних транспортних засобів; спорядження для кемпінгів:</v>
          </cell>
          <cell r="BL690">
            <v>62830</v>
          </cell>
          <cell r="BN690" t="str">
            <v>6306 Брезенти, навіси і тенти; палатки; вітрила для човнів, серфінгів або сухопутних транспортних засобів; спорядження для кемпінгів:</v>
          </cell>
          <cell r="BO690">
            <v>39501.040000000001</v>
          </cell>
          <cell r="BQ690" t="str">
            <v>6306 Брезенти, навіси і тенти; палатки; вітрила для човнів, серфінгів або сухопутних транспортних засобів; спорядження для кемпінгів:</v>
          </cell>
          <cell r="BR690">
            <v>88960.6</v>
          </cell>
          <cell r="BT690" t="str">
            <v>6306 Брезенти, навіси і тенти; палатки; вітрила для човнів, серфінгів або сухопутних транспортних засобів; спорядження для кемпінгів:</v>
          </cell>
          <cell r="BU690">
            <v>180200</v>
          </cell>
          <cell r="BW690" t="str">
            <v>6306 Брезенти, навіси і тенти; палатки; вітрила для човнів, серфінгів або сухопутних транспортних засобів; спорядження для кемпінгів:</v>
          </cell>
          <cell r="BX690">
            <v>84630</v>
          </cell>
          <cell r="BZ690" t="str">
            <v>6306 Брезенти, навіси і тенти; палатки; вітрила для човнів, серфінгів або сухопутних транспортних засобів; спорядження для кемпінгів:</v>
          </cell>
          <cell r="CA690">
            <v>10348.17</v>
          </cell>
          <cell r="CC690" t="str">
            <v>6306 Брезенти, навіси і тенти; палатки; вітрила для човнів, серфінгів або сухопутних транспортних засобів; спорядження для кемпінгів:</v>
          </cell>
          <cell r="CD690">
            <v>159200</v>
          </cell>
        </row>
        <row r="691">
          <cell r="A691" t="str">
            <v>6307</v>
          </cell>
          <cell r="B691" t="str">
            <v>6307 Інші готові вироби, включаючи викройки одягу:</v>
          </cell>
          <cell r="C691">
            <v>3985288.67</v>
          </cell>
          <cell r="D691" t="str">
            <v>6307</v>
          </cell>
          <cell r="E691" t="str">
            <v>6307 Інші готові вироби, включаючи викройки одягу:</v>
          </cell>
          <cell r="F691">
            <v>4765214.8</v>
          </cell>
          <cell r="G691" t="str">
            <v>6307</v>
          </cell>
          <cell r="H691" t="str">
            <v>6307 Інші готові вироби, включаючи викройки одягу:</v>
          </cell>
          <cell r="I691">
            <v>5577087.1299999999</v>
          </cell>
          <cell r="K691" t="str">
            <v>6307 Інші готові вироби, включаючи викройки одягу:</v>
          </cell>
          <cell r="L691">
            <v>4617392.0199999996</v>
          </cell>
          <cell r="N691" t="str">
            <v>6307 Інші готові вироби, включаючи викройки одягу:</v>
          </cell>
          <cell r="O691">
            <v>4782955.8899999997</v>
          </cell>
          <cell r="Q691" t="str">
            <v>6307 Інші готові вироби, включаючи викройки одягу:</v>
          </cell>
          <cell r="R691">
            <v>4372362.16</v>
          </cell>
          <cell r="T691" t="str">
            <v>6307 Інші готові вироби, включаючи викройки одягу:</v>
          </cell>
          <cell r="U691">
            <v>4265460.99</v>
          </cell>
          <cell r="W691" t="str">
            <v>6307 Інші готові вироби, включаючи викройки одягу:</v>
          </cell>
          <cell r="X691">
            <v>3911072.59</v>
          </cell>
          <cell r="Z691" t="str">
            <v>6307 Інші готові вироби, включаючи викройки одягу:</v>
          </cell>
          <cell r="AA691">
            <v>4413930.78</v>
          </cell>
          <cell r="AC691" t="str">
            <v>6307 Інші готові вироби, включаючи викройки одягу:</v>
          </cell>
          <cell r="AD691">
            <v>4356870.13</v>
          </cell>
          <cell r="AF691" t="str">
            <v>6307 Інші готові вироби, включаючи викройки одягу:</v>
          </cell>
          <cell r="AG691">
            <v>5534854.1000000006</v>
          </cell>
          <cell r="AI691" t="str">
            <v>6307 Інші готові вироби, включаючи викройки одягу:</v>
          </cell>
          <cell r="AJ691">
            <v>3605370.48</v>
          </cell>
          <cell r="AM691" t="str">
            <v>6307 Інші готові вироби, включаючи викройки одягу:</v>
          </cell>
          <cell r="AN691">
            <v>4669808.53</v>
          </cell>
          <cell r="AP691" t="str">
            <v>6307 Інші готові вироби, включаючи викройки одягу:</v>
          </cell>
          <cell r="AQ691">
            <v>10079544.050000001</v>
          </cell>
          <cell r="AS691" t="str">
            <v>6307 Інші готові вироби, включаючи викройки одягу:</v>
          </cell>
          <cell r="AT691">
            <v>6258935.0199999996</v>
          </cell>
          <cell r="AV691" t="str">
            <v>6307 Інші готові вироби, включаючи викройки одягу:</v>
          </cell>
          <cell r="AW691">
            <v>1686918.6</v>
          </cell>
          <cell r="AY691" t="str">
            <v>6307 Інші готові вироби, включаючи викройки одягу:</v>
          </cell>
          <cell r="AZ691">
            <v>3007991.63</v>
          </cell>
          <cell r="BB691" t="str">
            <v>6307 Інші готові вироби, включаючи викройки одягу:</v>
          </cell>
          <cell r="BC691">
            <v>4319820.2699999996</v>
          </cell>
          <cell r="BE691" t="str">
            <v>6307 Інші готові вироби, включаючи викройки одягу:</v>
          </cell>
          <cell r="BF691">
            <v>3937701.55</v>
          </cell>
          <cell r="BH691" t="str">
            <v>6307 Інші готові вироби, включаючи викройки одягу:</v>
          </cell>
          <cell r="BI691">
            <v>4007223.89</v>
          </cell>
          <cell r="BK691" t="str">
            <v>6307 Інші готові вироби, включаючи викройки одягу:</v>
          </cell>
          <cell r="BL691">
            <v>4789890.96</v>
          </cell>
          <cell r="BN691" t="str">
            <v>6307 Інші готові вироби, включаючи викройки одягу:</v>
          </cell>
          <cell r="BO691">
            <v>5349100.1000000006</v>
          </cell>
          <cell r="BQ691" t="str">
            <v>6307 Інші готові вироби, включаючи викройки одягу:</v>
          </cell>
          <cell r="BR691">
            <v>5321000.07</v>
          </cell>
          <cell r="BT691" t="str">
            <v>6307 Інші готові вироби, включаючи викройки одягу:</v>
          </cell>
          <cell r="BU691">
            <v>4981839.6000000006</v>
          </cell>
          <cell r="BW691" t="str">
            <v>6307 Інші готові вироби, включаючи викройки одягу:</v>
          </cell>
          <cell r="BX691">
            <v>4621532.7699999996</v>
          </cell>
          <cell r="BZ691" t="str">
            <v>6307 Інші готові вироби, включаючи викройки одягу:</v>
          </cell>
          <cell r="CA691">
            <v>5522258.1600000001</v>
          </cell>
          <cell r="CC691" t="str">
            <v>6307 Інші готові вироби, включаючи викройки одягу:</v>
          </cell>
          <cell r="CD691">
            <v>5459931.5300000003</v>
          </cell>
        </row>
        <row r="692">
          <cell r="A692" t="str">
            <v>6308</v>
          </cell>
          <cell r="B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C692">
            <v>53010</v>
          </cell>
          <cell r="D692" t="str">
            <v>6308</v>
          </cell>
          <cell r="E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F692">
            <v>70390</v>
          </cell>
          <cell r="G692" t="str">
            <v>6308</v>
          </cell>
          <cell r="H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I692">
            <v>98262.010000000009</v>
          </cell>
          <cell r="K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L692">
            <v>55830</v>
          </cell>
          <cell r="N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O692">
            <v>31170</v>
          </cell>
          <cell r="Q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R692">
            <v>55780</v>
          </cell>
          <cell r="T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U692">
            <v>35304.410000000003</v>
          </cell>
          <cell r="W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X692">
            <v>43290</v>
          </cell>
          <cell r="Z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A692">
            <v>53620</v>
          </cell>
          <cell r="AC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D692">
            <v>113140</v>
          </cell>
          <cell r="AF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G692">
            <v>62830</v>
          </cell>
          <cell r="AI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J692">
            <v>37320</v>
          </cell>
          <cell r="AM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N692">
            <v>52720</v>
          </cell>
          <cell r="AP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Q692">
            <v>90950</v>
          </cell>
          <cell r="AS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T692">
            <v>37330</v>
          </cell>
          <cell r="AV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W692">
            <v>42710</v>
          </cell>
          <cell r="AY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AZ692">
            <v>47010</v>
          </cell>
          <cell r="BB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C692">
            <v>73510</v>
          </cell>
          <cell r="BE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F692">
            <v>49950</v>
          </cell>
          <cell r="BH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I692">
            <v>87410</v>
          </cell>
          <cell r="BK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L692">
            <v>50380</v>
          </cell>
          <cell r="BN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O692">
            <v>60936.22</v>
          </cell>
          <cell r="BQ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R692">
            <v>100500</v>
          </cell>
          <cell r="BT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U692">
            <v>60540</v>
          </cell>
          <cell r="BW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BX692">
            <v>57590</v>
          </cell>
          <cell r="BZ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CA692">
            <v>92689.2</v>
          </cell>
          <cell r="CC692" t="str">
            <v>6308 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ell>
          <cell r="CD692">
            <v>105465.29</v>
          </cell>
        </row>
        <row r="693">
          <cell r="A693" t="str">
            <v>6309</v>
          </cell>
          <cell r="B693" t="str">
            <v>6309 Одяг та інші вироби, що використовувалися</v>
          </cell>
          <cell r="C693">
            <v>154030</v>
          </cell>
          <cell r="D693" t="str">
            <v>6309</v>
          </cell>
          <cell r="E693" t="str">
            <v>6309 Одяг та інші вироби, що використовувалися</v>
          </cell>
          <cell r="F693">
            <v>127760</v>
          </cell>
          <cell r="G693" t="str">
            <v>6309</v>
          </cell>
          <cell r="H693" t="str">
            <v>6309 Одяг та інші вироби, що використовувалися</v>
          </cell>
          <cell r="I693">
            <v>194690</v>
          </cell>
          <cell r="K693" t="str">
            <v>6309 Одяг та інші вироби, що використовувалися</v>
          </cell>
          <cell r="L693">
            <v>215690</v>
          </cell>
          <cell r="N693" t="str">
            <v>6309 Одяг та інші вироби, що використовувалися</v>
          </cell>
          <cell r="O693">
            <v>86510</v>
          </cell>
          <cell r="Q693" t="str">
            <v>6309 Одяг та інші вироби, що використовувалися</v>
          </cell>
          <cell r="R693">
            <v>125570</v>
          </cell>
          <cell r="T693" t="str">
            <v>6309 Одяг та інші вироби, що використовувалися</v>
          </cell>
          <cell r="U693">
            <v>504610</v>
          </cell>
          <cell r="W693" t="str">
            <v>6309 Одяг та інші вироби, що використовувалися</v>
          </cell>
          <cell r="X693">
            <v>271490</v>
          </cell>
          <cell r="Z693" t="str">
            <v>6309 Одяг та інші вироби, що використовувалися</v>
          </cell>
          <cell r="AA693">
            <v>141600</v>
          </cell>
          <cell r="AC693" t="str">
            <v>6309 Одяг та інші вироби, що використовувалися</v>
          </cell>
          <cell r="AD693">
            <v>732180</v>
          </cell>
          <cell r="AF693" t="str">
            <v>6309 Одяг та інші вироби, що використовувалися</v>
          </cell>
          <cell r="AG693">
            <v>616480</v>
          </cell>
          <cell r="AI693" t="str">
            <v>6309 Одяг та інші вироби, що використовувалися</v>
          </cell>
          <cell r="AJ693">
            <v>348060</v>
          </cell>
          <cell r="AM693" t="str">
            <v>6309 Одяг та інші вироби, що використовувалися</v>
          </cell>
          <cell r="AN693">
            <v>362940</v>
          </cell>
          <cell r="AP693" t="str">
            <v>6309 Одяг та інші вироби, що використовувалися</v>
          </cell>
          <cell r="AQ693">
            <v>434330</v>
          </cell>
          <cell r="AS693" t="str">
            <v>6309 Одяг та інші вироби, що використовувалися</v>
          </cell>
          <cell r="AT693">
            <v>456750</v>
          </cell>
          <cell r="AV693" t="str">
            <v>6309 Одяг та інші вироби, що використовувалися</v>
          </cell>
          <cell r="AW693">
            <v>51320</v>
          </cell>
          <cell r="AY693" t="str">
            <v>6309 Одяг та інші вироби, що використовувалися</v>
          </cell>
          <cell r="AZ693">
            <v>50670</v>
          </cell>
          <cell r="BB693" t="str">
            <v>6309 Одяг та інші вироби, що використовувалися</v>
          </cell>
          <cell r="BC693">
            <v>268680</v>
          </cell>
          <cell r="BE693" t="str">
            <v>6309 Одяг та інші вироби, що використовувалися</v>
          </cell>
          <cell r="BF693">
            <v>255090</v>
          </cell>
          <cell r="BH693" t="str">
            <v>6309 Одяг та інші вироби, що використовувалися</v>
          </cell>
          <cell r="BI693">
            <v>285750</v>
          </cell>
          <cell r="BK693" t="str">
            <v>6309 Одяг та інші вироби, що використовувалися</v>
          </cell>
          <cell r="BL693">
            <v>366250</v>
          </cell>
          <cell r="BN693" t="str">
            <v>6309 Одяг та інші вироби, що використовувалися</v>
          </cell>
          <cell r="BO693">
            <v>589900</v>
          </cell>
          <cell r="BQ693" t="str">
            <v>6309 Одяг та інші вироби, що використовувалися</v>
          </cell>
          <cell r="BR693">
            <v>474270</v>
          </cell>
          <cell r="BT693" t="str">
            <v>6309 Одяг та інші вироби, що використовувалися</v>
          </cell>
          <cell r="BU693">
            <v>532753.22</v>
          </cell>
          <cell r="BW693" t="str">
            <v>6309 Одяг та інші вироби, що використовувалися</v>
          </cell>
          <cell r="BX693">
            <v>202650</v>
          </cell>
          <cell r="BZ693" t="str">
            <v>6309 Одяг та інші вироби, що використовувалися</v>
          </cell>
          <cell r="CA693">
            <v>484970</v>
          </cell>
          <cell r="CC693" t="str">
            <v>6309 Одяг та інші вироби, що використовувалися</v>
          </cell>
          <cell r="CD693">
            <v>829510</v>
          </cell>
        </row>
        <row r="694">
          <cell r="A694" t="str">
            <v>6310</v>
          </cell>
          <cell r="B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C694">
            <v>60880</v>
          </cell>
          <cell r="D694" t="str">
            <v>6310</v>
          </cell>
          <cell r="E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F694">
            <v>72145.22</v>
          </cell>
          <cell r="G694" t="str">
            <v>6310</v>
          </cell>
          <cell r="H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I694">
            <v>76576.94</v>
          </cell>
          <cell r="K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L694">
            <v>69923.490000000005</v>
          </cell>
          <cell r="N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O694">
            <v>72765.03</v>
          </cell>
          <cell r="Q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R694">
            <v>66140.73</v>
          </cell>
          <cell r="T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U694">
            <v>79701.440000000002</v>
          </cell>
          <cell r="W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X694">
            <v>72271.03</v>
          </cell>
          <cell r="Z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A694">
            <v>58853.34</v>
          </cell>
          <cell r="AC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D694">
            <v>77651.350000000006</v>
          </cell>
          <cell r="AF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G694">
            <v>83640.12</v>
          </cell>
          <cell r="AI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J694">
            <v>80648.91</v>
          </cell>
          <cell r="AM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N694">
            <v>73830</v>
          </cell>
          <cell r="AP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Q694">
            <v>106622.79</v>
          </cell>
          <cell r="AS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T694">
            <v>66992.399999999994</v>
          </cell>
          <cell r="AV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W694">
            <v>45200.11</v>
          </cell>
          <cell r="AY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AZ694">
            <v>42180.07</v>
          </cell>
          <cell r="BB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C694">
            <v>62373.29</v>
          </cell>
          <cell r="BE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F694">
            <v>72370.06</v>
          </cell>
          <cell r="BH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I694">
            <v>67278.73</v>
          </cell>
          <cell r="BK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L694">
            <v>86851.97</v>
          </cell>
          <cell r="BN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O694">
            <v>81415.990000000005</v>
          </cell>
          <cell r="BQ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R694">
            <v>99350.080000000002</v>
          </cell>
          <cell r="BT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U694">
            <v>86584.36</v>
          </cell>
          <cell r="BW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BX694">
            <v>78180</v>
          </cell>
          <cell r="BZ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CA694">
            <v>95300.05</v>
          </cell>
          <cell r="CC694" t="str">
            <v>6310 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ell>
          <cell r="CD694">
            <v>109411.25</v>
          </cell>
        </row>
        <row r="695">
          <cell r="A695" t="str">
            <v>6401</v>
          </cell>
          <cell r="B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C695">
            <v>182204.3</v>
          </cell>
          <cell r="D695" t="str">
            <v>6401</v>
          </cell>
          <cell r="E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F695">
            <v>37260</v>
          </cell>
          <cell r="G695" t="str">
            <v>6401</v>
          </cell>
          <cell r="H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I695">
            <v>27870</v>
          </cell>
          <cell r="K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L695">
            <v>14220</v>
          </cell>
          <cell r="N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O695">
            <v>23200</v>
          </cell>
          <cell r="Q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R695">
            <v>37260</v>
          </cell>
          <cell r="T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U695">
            <v>36240</v>
          </cell>
          <cell r="W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X695">
            <v>222282.42</v>
          </cell>
          <cell r="Z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A695">
            <v>530947.88</v>
          </cell>
          <cell r="AC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D695">
            <v>415172.4</v>
          </cell>
          <cell r="AF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G695">
            <v>287906.58</v>
          </cell>
          <cell r="AI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J695">
            <v>233584.91</v>
          </cell>
          <cell r="AM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N695">
            <v>329132.96000000002</v>
          </cell>
          <cell r="AP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Q695">
            <v>88691.1</v>
          </cell>
          <cell r="AS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T695">
            <v>28790</v>
          </cell>
          <cell r="AV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W695">
            <v>90777.58</v>
          </cell>
          <cell r="AY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AZ695">
            <v>26420</v>
          </cell>
          <cell r="BB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C695">
            <v>278854.58</v>
          </cell>
          <cell r="BE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F695">
            <v>134726.72</v>
          </cell>
          <cell r="BH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I695">
            <v>187870</v>
          </cell>
          <cell r="BK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L695">
            <v>417467.97</v>
          </cell>
          <cell r="BN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O695">
            <v>291010</v>
          </cell>
          <cell r="BQ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R695">
            <v>284260</v>
          </cell>
          <cell r="BT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U695">
            <v>160630</v>
          </cell>
          <cell r="BW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BX695">
            <v>61700</v>
          </cell>
          <cell r="BZ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CA695">
            <v>66850</v>
          </cell>
          <cell r="CC695" t="str">
            <v>6401 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ell>
          <cell r="CD695">
            <v>73920</v>
          </cell>
        </row>
        <row r="696">
          <cell r="A696" t="str">
            <v>6402</v>
          </cell>
          <cell r="B696" t="str">
            <v>6402 Інше взуття на підошві та з верхом з гуми або пластмаси:</v>
          </cell>
          <cell r="C696">
            <v>2506305.4500000002</v>
          </cell>
          <cell r="D696" t="str">
            <v>6402</v>
          </cell>
          <cell r="E696" t="str">
            <v>6402 Інше взуття на підошві та з верхом з гуми або пластмаси:</v>
          </cell>
          <cell r="F696">
            <v>3398923.88</v>
          </cell>
          <cell r="G696" t="str">
            <v>6402</v>
          </cell>
          <cell r="H696" t="str">
            <v>6402 Інше взуття на підошві та з верхом з гуми або пластмаси:</v>
          </cell>
          <cell r="I696">
            <v>5477873.9199999999</v>
          </cell>
          <cell r="K696" t="str">
            <v>6402 Інше взуття на підошві та з верхом з гуми або пластмаси:</v>
          </cell>
          <cell r="L696">
            <v>4231418.8499999996</v>
          </cell>
          <cell r="N696" t="str">
            <v>6402 Інше взуття на підошві та з верхом з гуми або пластмаси:</v>
          </cell>
          <cell r="O696">
            <v>2014606.95</v>
          </cell>
          <cell r="Q696" t="str">
            <v>6402 Інше взуття на підошві та з верхом з гуми або пластмаси:</v>
          </cell>
          <cell r="R696">
            <v>1589611.41</v>
          </cell>
          <cell r="T696" t="str">
            <v>6402 Інше взуття на підошві та з верхом з гуми або пластмаси:</v>
          </cell>
          <cell r="U696">
            <v>1140456.82</v>
          </cell>
          <cell r="W696" t="str">
            <v>6402 Інше взуття на підошві та з верхом з гуми або пластмаси:</v>
          </cell>
          <cell r="X696">
            <v>767629.71</v>
          </cell>
          <cell r="Z696" t="str">
            <v>6402 Інше взуття на підошві та з верхом з гуми або пластмаси:</v>
          </cell>
          <cell r="AA696">
            <v>576425.1</v>
          </cell>
          <cell r="AC696" t="str">
            <v>6402 Інше взуття на підошві та з верхом з гуми або пластмаси:</v>
          </cell>
          <cell r="AD696">
            <v>532779.66</v>
          </cell>
          <cell r="AF696" t="str">
            <v>6402 Інше взуття на підошві та з верхом з гуми або пластмаси:</v>
          </cell>
          <cell r="AG696">
            <v>1565254.19</v>
          </cell>
          <cell r="AI696" t="str">
            <v>6402 Інше взуття на підошві та з верхом з гуми або пластмаси:</v>
          </cell>
          <cell r="AJ696">
            <v>1431566.96</v>
          </cell>
          <cell r="AM696" t="str">
            <v>6402 Інше взуття на підошві та з верхом з гуми або пластмаси:</v>
          </cell>
          <cell r="AN696">
            <v>2979029.09</v>
          </cell>
          <cell r="AP696" t="str">
            <v>6402 Інше взуття на підошві та з верхом з гуми або пластмаси:</v>
          </cell>
          <cell r="AQ696">
            <v>2770936.56</v>
          </cell>
          <cell r="AS696" t="str">
            <v>6402 Інше взуття на підошві та з верхом з гуми або пластмаси:</v>
          </cell>
          <cell r="AT696">
            <v>2612473.2200000002</v>
          </cell>
          <cell r="AV696" t="str">
            <v>6402 Інше взуття на підошві та з верхом з гуми або пластмаси:</v>
          </cell>
          <cell r="AW696">
            <v>2230761.2200000002</v>
          </cell>
          <cell r="AY696" t="str">
            <v>6402 Інше взуття на підошві та з верхом з гуми або пластмаси:</v>
          </cell>
          <cell r="AZ696">
            <v>1802261.13</v>
          </cell>
          <cell r="BB696" t="str">
            <v>6402 Інше взуття на підошві та з верхом з гуми або пластмаси:</v>
          </cell>
          <cell r="BC696">
            <v>1377235.19</v>
          </cell>
          <cell r="BE696" t="str">
            <v>6402 Інше взуття на підошві та з верхом з гуми або пластмаси:</v>
          </cell>
          <cell r="BF696">
            <v>636897.75</v>
          </cell>
          <cell r="BH696" t="str">
            <v>6402 Інше взуття на підошві та з верхом з гуми або пластмаси:</v>
          </cell>
          <cell r="BI696">
            <v>564272.84</v>
          </cell>
          <cell r="BK696" t="str">
            <v>6402 Інше взуття на підошві та з верхом з гуми або пластмаси:</v>
          </cell>
          <cell r="BL696">
            <v>453357.4</v>
          </cell>
          <cell r="BN696" t="str">
            <v>6402 Інше взуття на підошві та з верхом з гуми або пластмаси:</v>
          </cell>
          <cell r="BO696">
            <v>436377.8</v>
          </cell>
          <cell r="BQ696" t="str">
            <v>6402 Інше взуття на підошві та з верхом з гуми або пластмаси:</v>
          </cell>
          <cell r="BR696">
            <v>1268674.1000000001</v>
          </cell>
          <cell r="BT696" t="str">
            <v>6402 Інше взуття на підошві та з верхом з гуми або пластмаси:</v>
          </cell>
          <cell r="BU696">
            <v>1466388.57</v>
          </cell>
          <cell r="BW696" t="str">
            <v>6402 Інше взуття на підошві та з верхом з гуми або пластмаси:</v>
          </cell>
          <cell r="BX696">
            <v>2132610.8199999998</v>
          </cell>
          <cell r="BZ696" t="str">
            <v>6402 Інше взуття на підошві та з верхом з гуми або пластмаси:</v>
          </cell>
          <cell r="CA696">
            <v>2688020.83</v>
          </cell>
          <cell r="CC696" t="str">
            <v>6402 Інше взуття на підошві та з верхом з гуми або пластмаси:</v>
          </cell>
          <cell r="CD696">
            <v>3549960.32</v>
          </cell>
        </row>
        <row r="697">
          <cell r="A697" t="str">
            <v>6403</v>
          </cell>
          <cell r="B697" t="str">
            <v>6403 Взуття на підошві з гуми, пластмаси, натуральної чи композиційної шкіри та з верхом з натуральної шкіри:</v>
          </cell>
          <cell r="C697">
            <v>1921854.22</v>
          </cell>
          <cell r="D697" t="str">
            <v>6403</v>
          </cell>
          <cell r="E697" t="str">
            <v>6403 Взуття на підошві з гуми, пластмаси, натуральної чи композиційної шкіри та з верхом з натуральної шкіри:</v>
          </cell>
          <cell r="F697">
            <v>3465695.16</v>
          </cell>
          <cell r="G697" t="str">
            <v>6403</v>
          </cell>
          <cell r="H697" t="str">
            <v>6403 Взуття на підошві з гуми, пластмаси, натуральної чи композиційної шкіри та з верхом з натуральної шкіри:</v>
          </cell>
          <cell r="I697">
            <v>2619149.4500000002</v>
          </cell>
          <cell r="K697" t="str">
            <v>6403 Взуття на підошві з гуми, пластмаси, натуральної чи композиційної шкіри та з верхом з натуральної шкіри:</v>
          </cell>
          <cell r="L697">
            <v>2302992.71</v>
          </cell>
          <cell r="N697" t="str">
            <v>6403 Взуття на підошві з гуми, пластмаси, натуральної чи композиційної шкіри та з верхом з натуральної шкіри:</v>
          </cell>
          <cell r="O697">
            <v>2983728.66</v>
          </cell>
          <cell r="Q697" t="str">
            <v>6403 Взуття на підошві з гуми, пластмаси, натуральної чи композиційної шкіри та з верхом з натуральної шкіри:</v>
          </cell>
          <cell r="R697">
            <v>3255865.05</v>
          </cell>
          <cell r="T697" t="str">
            <v>6403 Взуття на підошві з гуми, пластмаси, натуральної чи композиційної шкіри та з верхом з натуральної шкіри:</v>
          </cell>
          <cell r="U697">
            <v>3125622.42</v>
          </cell>
          <cell r="W697" t="str">
            <v>6403 Взуття на підошві з гуми, пластмаси, натуральної чи композиційної шкіри та з верхом з натуральної шкіри:</v>
          </cell>
          <cell r="X697">
            <v>2481332.92</v>
          </cell>
          <cell r="Z697" t="str">
            <v>6403 Взуття на підошві з гуми, пластмаси, натуральної чи композиційної шкіри та з верхом з натуральної шкіри:</v>
          </cell>
          <cell r="AA697">
            <v>3310249.39</v>
          </cell>
          <cell r="AC697" t="str">
            <v>6403 Взуття на підошві з гуми, пластмаси, натуральної чи композиційної шкіри та з верхом з натуральної шкіри:</v>
          </cell>
          <cell r="AD697">
            <v>2730312.72</v>
          </cell>
          <cell r="AF697" t="str">
            <v>6403 Взуття на підошві з гуми, пластмаси, натуральної чи композиційної шкіри та з верхом з натуральної шкіри:</v>
          </cell>
          <cell r="AG697">
            <v>2258509.7999999998</v>
          </cell>
          <cell r="AI697" t="str">
            <v>6403 Взуття на підошві з гуми, пластмаси, натуральної чи композиційної шкіри та з верхом з натуральної шкіри:</v>
          </cell>
          <cell r="AJ697">
            <v>2321671.36</v>
          </cell>
          <cell r="AM697" t="str">
            <v>6403 Взуття на підошві з гуми, пластмаси, натуральної чи композиційної шкіри та з верхом з натуральної шкіри:</v>
          </cell>
          <cell r="AN697">
            <v>2462699.87</v>
          </cell>
          <cell r="AP697" t="str">
            <v>6403 Взуття на підошві з гуми, пластмаси, натуральної чи композиційної шкіри та з верхом з натуральної шкіри:</v>
          </cell>
          <cell r="AQ697">
            <v>2354780.63</v>
          </cell>
          <cell r="AS697" t="str">
            <v>6403 Взуття на підошві з гуми, пластмаси, натуральної чи композиційної шкіри та з верхом з натуральної шкіри:</v>
          </cell>
          <cell r="AT697">
            <v>2124493.54</v>
          </cell>
          <cell r="AV697" t="str">
            <v>6403 Взуття на підошві з гуми, пластмаси, натуральної чи композиційної шкіри та з верхом з натуральної шкіри:</v>
          </cell>
          <cell r="AW697">
            <v>1199159.7</v>
          </cell>
          <cell r="AY697" t="str">
            <v>6403 Взуття на підошві з гуми, пластмаси, натуральної чи композиційної шкіри та з верхом з натуральної шкіри:</v>
          </cell>
          <cell r="AZ697">
            <v>1021793.46</v>
          </cell>
          <cell r="BB697" t="str">
            <v>6403 Взуття на підошві з гуми, пластмаси, натуральної чи композиційної шкіри та з верхом з натуральної шкіри:</v>
          </cell>
          <cell r="BC697">
            <v>1368892.01</v>
          </cell>
          <cell r="BE697" t="str">
            <v>6403 Взуття на підошві з гуми, пластмаси, натуральної чи композиційної шкіри та з верхом з натуральної шкіри:</v>
          </cell>
          <cell r="BF697">
            <v>2387564.08</v>
          </cell>
          <cell r="BH697" t="str">
            <v>6403 Взуття на підошві з гуми, пластмаси, натуральної чи композиційної шкіри та з верхом з натуральної шкіри:</v>
          </cell>
          <cell r="BI697">
            <v>2660286.63</v>
          </cell>
          <cell r="BK697" t="str">
            <v>6403 Взуття на підошві з гуми, пластмаси, натуральної чи композиційної шкіри та з верхом з натуральної шкіри:</v>
          </cell>
          <cell r="BL697">
            <v>3752892.89</v>
          </cell>
          <cell r="BN697" t="str">
            <v>6403 Взуття на підошві з гуми, пластмаси, натуральної чи композиційної шкіри та з верхом з натуральної шкіри:</v>
          </cell>
          <cell r="BO697">
            <v>3085628.16</v>
          </cell>
          <cell r="BQ697" t="str">
            <v>6403 Взуття на підошві з гуми, пластмаси, натуральної чи композиційної шкіри та з верхом з натуральної шкіри:</v>
          </cell>
          <cell r="BR697">
            <v>1673220.05</v>
          </cell>
          <cell r="BT697" t="str">
            <v>6403 Взуття на підошві з гуми, пластмаси, натуральної чи композиційної шкіри та з верхом з натуральної шкіри:</v>
          </cell>
          <cell r="BU697">
            <v>2001868.97</v>
          </cell>
          <cell r="BW697" t="str">
            <v>6403 Взуття на підошві з гуми, пластмаси, натуральної чи композиційної шкіри та з верхом з натуральної шкіри:</v>
          </cell>
          <cell r="BX697">
            <v>1533927.49</v>
          </cell>
          <cell r="BZ697" t="str">
            <v>6403 Взуття на підошві з гуми, пластмаси, натуральної чи композиційної шкіри та з верхом з натуральної шкіри:</v>
          </cell>
          <cell r="CA697">
            <v>1799751.34</v>
          </cell>
          <cell r="CC697" t="str">
            <v>6403 Взуття на підошві з гуми, пластмаси, натуральної чи композиційної шкіри та з верхом з натуральної шкіри:</v>
          </cell>
          <cell r="CD697">
            <v>1898893.58</v>
          </cell>
        </row>
        <row r="698">
          <cell r="A698" t="str">
            <v>6404</v>
          </cell>
          <cell r="B698" t="str">
            <v>6404 Взуття на підошві з гуми, пластмаси, натуральної або композиційної шкіри та з верхом з текстильних матеріалів:</v>
          </cell>
          <cell r="C698">
            <v>264149.28999999998</v>
          </cell>
          <cell r="D698" t="str">
            <v>6404</v>
          </cell>
          <cell r="E698" t="str">
            <v>6404 Взуття на підошві з гуми, пластмаси, натуральної або композиційної шкіри та з верхом з текстильних матеріалів:</v>
          </cell>
          <cell r="F698">
            <v>511920.17</v>
          </cell>
          <cell r="G698" t="str">
            <v>6404</v>
          </cell>
          <cell r="H698" t="str">
            <v>6404 Взуття на підошві з гуми, пластмаси, натуральної або композиційної шкіри та з верхом з текстильних матеріалів:</v>
          </cell>
          <cell r="I698">
            <v>622753.76</v>
          </cell>
          <cell r="K698" t="str">
            <v>6404 Взуття на підошві з гуми, пластмаси, натуральної або композиційної шкіри та з верхом з текстильних матеріалів:</v>
          </cell>
          <cell r="L698">
            <v>485822.43</v>
          </cell>
          <cell r="N698" t="str">
            <v>6404 Взуття на підошві з гуми, пластмаси, натуральної або композиційної шкіри та з верхом з текстильних матеріалів:</v>
          </cell>
          <cell r="O698">
            <v>413288.72</v>
          </cell>
          <cell r="Q698" t="str">
            <v>6404 Взуття на підошві з гуми, пластмаси, натуральної або композиційної шкіри та з верхом з текстильних матеріалів:</v>
          </cell>
          <cell r="R698">
            <v>459635.55</v>
          </cell>
          <cell r="T698" t="str">
            <v>6404 Взуття на підошві з гуми, пластмаси, натуральної або композиційної шкіри та з верхом з текстильних матеріалів:</v>
          </cell>
          <cell r="U698">
            <v>811001.72</v>
          </cell>
          <cell r="W698" t="str">
            <v>6404 Взуття на підошві з гуми, пластмаси, натуральної або композиційної шкіри та з верхом з текстильних матеріалів:</v>
          </cell>
          <cell r="X698">
            <v>1843189.31</v>
          </cell>
          <cell r="Z698" t="str">
            <v>6404 Взуття на підошві з гуми, пластмаси, натуральної або композиційної шкіри та з верхом з текстильних матеріалів:</v>
          </cell>
          <cell r="AA698">
            <v>2160423.37</v>
          </cell>
          <cell r="AC698" t="str">
            <v>6404 Взуття на підошві з гуми, пластмаси, натуральної або композиційної шкіри та з верхом з текстильних матеріалів:</v>
          </cell>
          <cell r="AD698">
            <v>1613830.07</v>
          </cell>
          <cell r="AF698" t="str">
            <v>6404 Взуття на підошві з гуми, пластмаси, натуральної або композиційної шкіри та з верхом з текстильних матеріалів:</v>
          </cell>
          <cell r="AG698">
            <v>1089645.94</v>
          </cell>
          <cell r="AI698" t="str">
            <v>6404 Взуття на підошві з гуми, пластмаси, натуральної або композиційної шкіри та з верхом з текстильних матеріалів:</v>
          </cell>
          <cell r="AJ698">
            <v>651802.74</v>
          </cell>
          <cell r="AM698" t="str">
            <v>6404 Взуття на підошві з гуми, пластмаси, натуральної або композиційної шкіри та з верхом з текстильних матеріалів:</v>
          </cell>
          <cell r="AN698">
            <v>535864.23</v>
          </cell>
          <cell r="AP698" t="str">
            <v>6404 Взуття на підошві з гуми, пластмаси, натуральної або композиційної шкіри та з верхом з текстильних матеріалів:</v>
          </cell>
          <cell r="AQ698">
            <v>610309.84</v>
          </cell>
          <cell r="AS698" t="str">
            <v>6404 Взуття на підошві з гуми, пластмаси, натуральної або композиційної шкіри та з верхом з текстильних матеріалів:</v>
          </cell>
          <cell r="AT698">
            <v>699650.63</v>
          </cell>
          <cell r="AV698" t="str">
            <v>6404 Взуття на підошві з гуми, пластмаси, натуральної або композиційної шкіри та з верхом з текстильних матеріалів:</v>
          </cell>
          <cell r="AW698">
            <v>163178.01999999999</v>
          </cell>
          <cell r="AY698" t="str">
            <v>6404 Взуття на підошві з гуми, пластмаси, натуральної або композиційної шкіри та з верхом з текстильних матеріалів:</v>
          </cell>
          <cell r="AZ698">
            <v>389935.46</v>
          </cell>
          <cell r="BB698" t="str">
            <v>6404 Взуття на підошві з гуми, пластмаси, натуральної або композиційної шкіри та з верхом з текстильних матеріалів:</v>
          </cell>
          <cell r="BC698">
            <v>714326.58</v>
          </cell>
          <cell r="BE698" t="str">
            <v>6404 Взуття на підошві з гуми, пластмаси, натуральної або композиційної шкіри та з верхом з текстильних матеріалів:</v>
          </cell>
          <cell r="BF698">
            <v>1763673.71</v>
          </cell>
          <cell r="BH698" t="str">
            <v>6404 Взуття на підошві з гуми, пластмаси, натуральної або композиційної шкіри та з верхом з текстильних матеріалів:</v>
          </cell>
          <cell r="BI698">
            <v>1331532.19</v>
          </cell>
          <cell r="BK698" t="str">
            <v>6404 Взуття на підошві з гуми, пластмаси, натуральної або композиційної шкіри та з верхом з текстильних матеріалів:</v>
          </cell>
          <cell r="BL698">
            <v>1757169.66</v>
          </cell>
          <cell r="BN698" t="str">
            <v>6404 Взуття на підошві з гуми, пластмаси, натуральної або композиційної шкіри та з верхом з текстильних матеріалів:</v>
          </cell>
          <cell r="BO698">
            <v>1557720.14</v>
          </cell>
          <cell r="BQ698" t="str">
            <v>6404 Взуття на підошві з гуми, пластмаси, натуральної або композиційної шкіри та з верхом з текстильних матеріалів:</v>
          </cell>
          <cell r="BR698">
            <v>918862.93</v>
          </cell>
          <cell r="BT698" t="str">
            <v>6404 Взуття на підошві з гуми, пластмаси, натуральної або композиційної шкіри та з верхом з текстильних матеріалів:</v>
          </cell>
          <cell r="BU698">
            <v>831525.26</v>
          </cell>
          <cell r="BW698" t="str">
            <v>6404 Взуття на підошві з гуми, пластмаси, натуральної або композиційної шкіри та з верхом з текстильних матеріалів:</v>
          </cell>
          <cell r="BX698">
            <v>281090.07</v>
          </cell>
          <cell r="BZ698" t="str">
            <v>6404 Взуття на підошві з гуми, пластмаси, натуральної або композиційної шкіри та з верхом з текстильних матеріалів:</v>
          </cell>
          <cell r="CA698">
            <v>904391.62</v>
          </cell>
          <cell r="CC698" t="str">
            <v>6404 Взуття на підошві з гуми, пластмаси, натуральної або композиційної шкіри та з верхом з текстильних матеріалів:</v>
          </cell>
          <cell r="CD698">
            <v>905840.61</v>
          </cell>
        </row>
        <row r="699">
          <cell r="A699" t="str">
            <v>6405</v>
          </cell>
          <cell r="B699" t="str">
            <v>6405 Інше взуття:</v>
          </cell>
          <cell r="C699">
            <v>113129.98</v>
          </cell>
          <cell r="D699" t="str">
            <v>6405</v>
          </cell>
          <cell r="E699" t="str">
            <v>6405 Інше взуття:</v>
          </cell>
          <cell r="F699">
            <v>73302.38</v>
          </cell>
          <cell r="G699" t="str">
            <v>6405</v>
          </cell>
          <cell r="H699" t="str">
            <v>6405 Інше взуття:</v>
          </cell>
          <cell r="I699">
            <v>185092.03</v>
          </cell>
          <cell r="K699" t="str">
            <v>6405 Інше взуття:</v>
          </cell>
          <cell r="L699">
            <v>164608.92000000001</v>
          </cell>
          <cell r="N699" t="str">
            <v>6405 Інше взуття:</v>
          </cell>
          <cell r="O699">
            <v>142665.12</v>
          </cell>
          <cell r="Q699" t="str">
            <v>6405 Інше взуття:</v>
          </cell>
          <cell r="R699">
            <v>289869.67</v>
          </cell>
          <cell r="T699" t="str">
            <v>6405 Інше взуття:</v>
          </cell>
          <cell r="U699">
            <v>221739.9</v>
          </cell>
          <cell r="W699" t="str">
            <v>6405 Інше взуття:</v>
          </cell>
          <cell r="X699">
            <v>323406.81</v>
          </cell>
          <cell r="Z699" t="str">
            <v>6405 Інше взуття:</v>
          </cell>
          <cell r="AA699">
            <v>448042.26</v>
          </cell>
          <cell r="AC699" t="str">
            <v>6405 Інше взуття:</v>
          </cell>
          <cell r="AD699">
            <v>683754.18</v>
          </cell>
          <cell r="AF699" t="str">
            <v>6405 Інше взуття:</v>
          </cell>
          <cell r="AG699">
            <v>395562.16000000009</v>
          </cell>
          <cell r="AI699" t="str">
            <v>6405 Інше взуття:</v>
          </cell>
          <cell r="AJ699">
            <v>350163.52</v>
          </cell>
          <cell r="AM699" t="str">
            <v>6405 Інше взуття:</v>
          </cell>
          <cell r="AN699">
            <v>260228.32</v>
          </cell>
          <cell r="AP699" t="str">
            <v>6405 Інше взуття:</v>
          </cell>
          <cell r="AQ699">
            <v>235023.06</v>
          </cell>
          <cell r="AS699" t="str">
            <v>6405 Інше взуття:</v>
          </cell>
          <cell r="AT699">
            <v>239097.22</v>
          </cell>
          <cell r="AV699" t="str">
            <v>6405 Інше взуття:</v>
          </cell>
          <cell r="AW699">
            <v>149186.53</v>
          </cell>
          <cell r="AY699" t="str">
            <v>6405 Інше взуття:</v>
          </cell>
          <cell r="AZ699">
            <v>184118.31</v>
          </cell>
          <cell r="BB699" t="str">
            <v>6405 Інше взуття:</v>
          </cell>
          <cell r="BC699">
            <v>342687.63</v>
          </cell>
          <cell r="BE699" t="str">
            <v>6405 Інше взуття:</v>
          </cell>
          <cell r="BF699">
            <v>294914.78000000003</v>
          </cell>
          <cell r="BH699" t="str">
            <v>6405 Інше взуття:</v>
          </cell>
          <cell r="BI699">
            <v>229755.99</v>
          </cell>
          <cell r="BK699" t="str">
            <v>6405 Інше взуття:</v>
          </cell>
          <cell r="BL699">
            <v>445817.82</v>
          </cell>
          <cell r="BN699" t="str">
            <v>6405 Інше взуття:</v>
          </cell>
          <cell r="BO699">
            <v>484751.54</v>
          </cell>
          <cell r="BQ699" t="str">
            <v>6405 Інше взуття:</v>
          </cell>
          <cell r="BR699">
            <v>507508.11</v>
          </cell>
          <cell r="BT699" t="str">
            <v>6405 Інше взуття:</v>
          </cell>
          <cell r="BU699">
            <v>266911.78000000003</v>
          </cell>
          <cell r="BW699" t="str">
            <v>6405 Інше взуття:</v>
          </cell>
          <cell r="BX699">
            <v>196588.12</v>
          </cell>
          <cell r="BZ699" t="str">
            <v>6405 Інше взуття:</v>
          </cell>
          <cell r="CA699">
            <v>288519.16000000009</v>
          </cell>
          <cell r="CC699" t="str">
            <v>6405 Інше взуття:</v>
          </cell>
          <cell r="CD699">
            <v>332276.06</v>
          </cell>
        </row>
        <row r="700">
          <cell r="A700" t="str">
            <v>6406</v>
          </cell>
          <cell r="B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C700">
            <v>7763547.1100000003</v>
          </cell>
          <cell r="D700" t="str">
            <v>6406</v>
          </cell>
          <cell r="E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F700">
            <v>9066361.2300000004</v>
          </cell>
          <cell r="G700" t="str">
            <v>6406</v>
          </cell>
          <cell r="H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I700">
            <v>8839927.870000001</v>
          </cell>
          <cell r="K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L700">
            <v>8350325.5700000003</v>
          </cell>
          <cell r="N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O700">
            <v>9413191.7599999998</v>
          </cell>
          <cell r="Q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R700">
            <v>8549806.4100000001</v>
          </cell>
          <cell r="T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U700">
            <v>9895028.0500000007</v>
          </cell>
          <cell r="W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X700">
            <v>6409603.7199999997</v>
          </cell>
          <cell r="Z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A700">
            <v>8489188.7699999996</v>
          </cell>
          <cell r="AC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D700">
            <v>8478487.0800000001</v>
          </cell>
          <cell r="AF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G700">
            <v>8203094.2599999998</v>
          </cell>
          <cell r="AI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J700">
            <v>6610779.7699999996</v>
          </cell>
          <cell r="AM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N700">
            <v>7480695.4299999997</v>
          </cell>
          <cell r="AP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Q700">
            <v>9075624.0700000003</v>
          </cell>
          <cell r="AS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T700">
            <v>8556806.25</v>
          </cell>
          <cell r="AV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W700">
            <v>3966638.49</v>
          </cell>
          <cell r="AY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AZ700">
            <v>6508955.3499999996</v>
          </cell>
          <cell r="BB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C700">
            <v>7759835.9199999999</v>
          </cell>
          <cell r="BE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F700">
            <v>10060574.289999999</v>
          </cell>
          <cell r="BH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I700">
            <v>5287300.5</v>
          </cell>
          <cell r="BK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L700">
            <v>8339729.0800000001</v>
          </cell>
          <cell r="BN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O700">
            <v>8444487.6899999995</v>
          </cell>
          <cell r="BQ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R700">
            <v>7486955.1100000003</v>
          </cell>
          <cell r="BT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U700">
            <v>8045449.0800000001</v>
          </cell>
          <cell r="BW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BX700">
            <v>6976293.3499999996</v>
          </cell>
          <cell r="BZ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CA700">
            <v>9627727.2799999993</v>
          </cell>
          <cell r="CC700" t="str">
            <v>6406 Частини взуття (включаючи верх взуття з прикріпленою або неприкріпленою внутрішньою устілкою); вкладні устілки, устілки підп’ятку і подібні знімні деталі; гетри, гамаші та подібні вироби і їх частини:</v>
          </cell>
          <cell r="CD700">
            <v>9358041.2599999998</v>
          </cell>
        </row>
        <row r="701">
          <cell r="A701" t="str">
            <v>6501</v>
          </cell>
          <cell r="B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C701">
            <v>0</v>
          </cell>
          <cell r="D701" t="str">
            <v>6501</v>
          </cell>
          <cell r="E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F701">
            <v>32990</v>
          </cell>
          <cell r="G701" t="str">
            <v>6501</v>
          </cell>
          <cell r="H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I701">
            <v>0</v>
          </cell>
          <cell r="K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L701">
            <v>32920</v>
          </cell>
          <cell r="N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O701">
            <v>13990</v>
          </cell>
          <cell r="Q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R701">
            <v>50220</v>
          </cell>
          <cell r="T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U701">
            <v>15380</v>
          </cell>
          <cell r="W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X701">
            <v>62380</v>
          </cell>
          <cell r="Z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A701">
            <v>12170</v>
          </cell>
          <cell r="AC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D701">
            <v>13160</v>
          </cell>
          <cell r="AF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G701">
            <v>16510</v>
          </cell>
          <cell r="AI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J701">
            <v>32190</v>
          </cell>
          <cell r="AM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N701">
            <v>11150</v>
          </cell>
          <cell r="AP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Q701">
            <v>41250</v>
          </cell>
          <cell r="AS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T701">
            <v>54800</v>
          </cell>
          <cell r="AV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W701">
            <v>18120</v>
          </cell>
          <cell r="AY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AZ701">
            <v>88940</v>
          </cell>
          <cell r="BB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C701">
            <v>15910</v>
          </cell>
          <cell r="BE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F701">
            <v>18370</v>
          </cell>
          <cell r="BH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I701">
            <v>50740</v>
          </cell>
          <cell r="BK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L701">
            <v>75520</v>
          </cell>
          <cell r="BN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O701">
            <v>48070</v>
          </cell>
          <cell r="BQ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R701">
            <v>57010</v>
          </cell>
          <cell r="BT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U701">
            <v>55460</v>
          </cell>
          <cell r="BW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BX701">
            <v>30620</v>
          </cell>
          <cell r="BZ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CA701">
            <v>48960</v>
          </cell>
          <cell r="CC701" t="str">
            <v>6501 Капелюшні форми, капелюшні заготівки та ковпаки, неформовані, без полів; плоскі та циліндричні заготівки (включаючи повздовжній розріз) з фетру</v>
          </cell>
          <cell r="CD701">
            <v>130040</v>
          </cell>
        </row>
        <row r="702">
          <cell r="A702" t="str">
            <v>6504</v>
          </cell>
          <cell r="B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C702">
            <v>1701.11</v>
          </cell>
          <cell r="D702" t="str">
            <v>6504</v>
          </cell>
          <cell r="E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F702">
            <v>981.21</v>
          </cell>
          <cell r="G702" t="str">
            <v>6504</v>
          </cell>
          <cell r="H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I702">
            <v>7360.05</v>
          </cell>
          <cell r="K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L702">
            <v>690</v>
          </cell>
          <cell r="N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O702">
            <v>650</v>
          </cell>
          <cell r="Q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R702">
            <v>1550</v>
          </cell>
          <cell r="T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U702">
            <v>9570</v>
          </cell>
          <cell r="W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X702">
            <v>0</v>
          </cell>
          <cell r="Z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A702">
            <v>0</v>
          </cell>
          <cell r="AC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D702">
            <v>1320</v>
          </cell>
          <cell r="AF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G702">
            <v>6150.13</v>
          </cell>
          <cell r="AI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J702">
            <v>3300</v>
          </cell>
          <cell r="AM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N702">
            <v>3520</v>
          </cell>
          <cell r="AP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Q702">
            <v>46890</v>
          </cell>
          <cell r="AS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T702">
            <v>0</v>
          </cell>
          <cell r="AV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W702">
            <v>0</v>
          </cell>
          <cell r="AY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AZ702">
            <v>9205.130000000001</v>
          </cell>
          <cell r="BB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C702">
            <v>6868.75</v>
          </cell>
          <cell r="BE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F702">
            <v>0</v>
          </cell>
          <cell r="BH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I702">
            <v>20</v>
          </cell>
          <cell r="BK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L702">
            <v>0</v>
          </cell>
          <cell r="BN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O702">
            <v>230</v>
          </cell>
          <cell r="BQ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R702">
            <v>0</v>
          </cell>
          <cell r="BT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U702">
            <v>1080</v>
          </cell>
          <cell r="BW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BX702">
            <v>0</v>
          </cell>
          <cell r="BZ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CA702">
            <v>0</v>
          </cell>
          <cell r="CC702" t="str">
            <v>6504 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ell>
          <cell r="CD702">
            <v>0</v>
          </cell>
        </row>
        <row r="703">
          <cell r="A703" t="str">
            <v>6505</v>
          </cell>
          <cell r="B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C703">
            <v>439554.43</v>
          </cell>
          <cell r="D703" t="str">
            <v>6505</v>
          </cell>
          <cell r="E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F703">
            <v>508300.6</v>
          </cell>
          <cell r="G703" t="str">
            <v>6505</v>
          </cell>
          <cell r="H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I703">
            <v>447219.01</v>
          </cell>
          <cell r="K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L703">
            <v>625609.6</v>
          </cell>
          <cell r="N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O703">
            <v>361706.09</v>
          </cell>
          <cell r="Q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R703">
            <v>505011.81</v>
          </cell>
          <cell r="T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U703">
            <v>886410.58000000007</v>
          </cell>
          <cell r="W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X703">
            <v>520199.8</v>
          </cell>
          <cell r="Z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A703">
            <v>337662.08</v>
          </cell>
          <cell r="AC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D703">
            <v>544534.74</v>
          </cell>
          <cell r="AF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G703">
            <v>639625.54</v>
          </cell>
          <cell r="AI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J703">
            <v>450269.23</v>
          </cell>
          <cell r="AM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N703">
            <v>298113.77</v>
          </cell>
          <cell r="AP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Q703">
            <v>508084.71</v>
          </cell>
          <cell r="AS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T703">
            <v>368692.33</v>
          </cell>
          <cell r="AV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W703">
            <v>284391.71000000002</v>
          </cell>
          <cell r="AY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AZ703">
            <v>243442.82</v>
          </cell>
          <cell r="BB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C703">
            <v>811080.51</v>
          </cell>
          <cell r="BE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F703">
            <v>457366.66000000009</v>
          </cell>
          <cell r="BH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I703">
            <v>693001.55</v>
          </cell>
          <cell r="BK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L703">
            <v>429903.84</v>
          </cell>
          <cell r="BN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O703">
            <v>347287.71</v>
          </cell>
          <cell r="BQ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R703">
            <v>796611.96</v>
          </cell>
          <cell r="BT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U703">
            <v>500641.05</v>
          </cell>
          <cell r="BW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BX703">
            <v>307808</v>
          </cell>
          <cell r="BZ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CA703">
            <v>601659.09</v>
          </cell>
          <cell r="CC703" t="str">
            <v>6505 Капелюхи та інші головні убори трикотажні,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чи без оздоблення:</v>
          </cell>
          <cell r="CD703">
            <v>345456.46</v>
          </cell>
        </row>
        <row r="704">
          <cell r="A704" t="str">
            <v>6506</v>
          </cell>
          <cell r="B704" t="str">
            <v>6506 Інші головні убори та капелюхи, з підкладкою або без підкладки, з оздобленням або без оздоблення:</v>
          </cell>
          <cell r="C704">
            <v>3744.32</v>
          </cell>
          <cell r="D704" t="str">
            <v>6506</v>
          </cell>
          <cell r="E704" t="str">
            <v>6506 Інші головні убори та капелюхи, з підкладкою або без підкладки, з оздобленням або без оздоблення:</v>
          </cell>
          <cell r="F704">
            <v>9030.130000000001</v>
          </cell>
          <cell r="G704" t="str">
            <v>6506</v>
          </cell>
          <cell r="H704" t="str">
            <v>6506 Інші головні убори та капелюхи, з підкладкою або без підкладки, з оздобленням або без оздоблення:</v>
          </cell>
          <cell r="I704">
            <v>12904.27</v>
          </cell>
          <cell r="K704" t="str">
            <v>6506 Інші головні убори та капелюхи, з підкладкою або без підкладки, з оздобленням або без оздоблення:</v>
          </cell>
          <cell r="L704">
            <v>11861.08</v>
          </cell>
          <cell r="N704" t="str">
            <v>6506 Інші головні убори та капелюхи, з підкладкою або без підкладки, з оздобленням або без оздоблення:</v>
          </cell>
          <cell r="O704">
            <v>7091.34</v>
          </cell>
          <cell r="Q704" t="str">
            <v>6506 Інші головні убори та капелюхи, з підкладкою або без підкладки, з оздобленням або без оздоблення:</v>
          </cell>
          <cell r="R704">
            <v>14519.09</v>
          </cell>
          <cell r="T704" t="str">
            <v>6506 Інші головні убори та капелюхи, з підкладкою або без підкладки, з оздобленням або без оздоблення:</v>
          </cell>
          <cell r="U704">
            <v>16699.939999999999</v>
          </cell>
          <cell r="W704" t="str">
            <v>6506 Інші головні убори та капелюхи, з підкладкою або без підкладки, з оздобленням або без оздоблення:</v>
          </cell>
          <cell r="X704">
            <v>25440.97</v>
          </cell>
          <cell r="Z704" t="str">
            <v>6506 Інші головні убори та капелюхи, з підкладкою або без підкладки, з оздобленням або без оздоблення:</v>
          </cell>
          <cell r="AA704">
            <v>31738.43</v>
          </cell>
          <cell r="AC704" t="str">
            <v>6506 Інші головні убори та капелюхи, з підкладкою або без підкладки, з оздобленням або без оздоблення:</v>
          </cell>
          <cell r="AD704">
            <v>19773.990000000002</v>
          </cell>
          <cell r="AF704" t="str">
            <v>6506 Інші головні убори та капелюхи, з підкладкою або без підкладки, з оздобленням або без оздоблення:</v>
          </cell>
          <cell r="AG704">
            <v>16752.43</v>
          </cell>
          <cell r="AI704" t="str">
            <v>6506 Інші головні убори та капелюхи, з підкладкою або без підкладки, з оздобленням або без оздоблення:</v>
          </cell>
          <cell r="AJ704">
            <v>28499.95</v>
          </cell>
          <cell r="AM704" t="str">
            <v>6506 Інші головні убори та капелюхи, з підкладкою або без підкладки, з оздобленням або без оздоблення:</v>
          </cell>
          <cell r="AN704">
            <v>5420</v>
          </cell>
          <cell r="AP704" t="str">
            <v>6506 Інші головні убори та капелюхи, з підкладкою або без підкладки, з оздобленням або без оздоблення:</v>
          </cell>
          <cell r="AQ704">
            <v>10830.63</v>
          </cell>
          <cell r="AS704" t="str">
            <v>6506 Інші головні убори та капелюхи, з підкладкою або без підкладки, з оздобленням або без оздоблення:</v>
          </cell>
          <cell r="AT704">
            <v>106213.69</v>
          </cell>
          <cell r="AV704" t="str">
            <v>6506 Інші головні убори та капелюхи, з підкладкою або без підкладки, з оздобленням або без оздоблення:</v>
          </cell>
          <cell r="AW704">
            <v>2092.17</v>
          </cell>
          <cell r="AY704" t="str">
            <v>6506 Інші головні убори та капелюхи, з підкладкою або без підкладки, з оздобленням або без оздоблення:</v>
          </cell>
          <cell r="AZ704">
            <v>4293.6099999999997</v>
          </cell>
          <cell r="BB704" t="str">
            <v>6506 Інші головні убори та капелюхи, з підкладкою або без підкладки, з оздобленням або без оздоблення:</v>
          </cell>
          <cell r="BC704">
            <v>10968.9</v>
          </cell>
          <cell r="BE704" t="str">
            <v>6506 Інші головні убори та капелюхи, з підкладкою або без підкладки, з оздобленням або без оздоблення:</v>
          </cell>
          <cell r="BF704">
            <v>18495.22</v>
          </cell>
          <cell r="BH704" t="str">
            <v>6506 Інші головні убори та капелюхи, з підкладкою або без підкладки, з оздобленням або без оздоблення:</v>
          </cell>
          <cell r="BI704">
            <v>30340.880000000001</v>
          </cell>
          <cell r="BK704" t="str">
            <v>6506 Інші головні убори та капелюхи, з підкладкою або без підкладки, з оздобленням або без оздоблення:</v>
          </cell>
          <cell r="BL704">
            <v>21788.25</v>
          </cell>
          <cell r="BN704" t="str">
            <v>6506 Інші головні убори та капелюхи, з підкладкою або без підкладки, з оздобленням або без оздоблення:</v>
          </cell>
          <cell r="BO704">
            <v>94460</v>
          </cell>
          <cell r="BQ704" t="str">
            <v>6506 Інші головні убори та капелюхи, з підкладкою або без підкладки, з оздобленням або без оздоблення:</v>
          </cell>
          <cell r="BR704">
            <v>45551.03</v>
          </cell>
          <cell r="BT704" t="str">
            <v>6506 Інші головні убори та капелюхи, з підкладкою або без підкладки, з оздобленням або без оздоблення:</v>
          </cell>
          <cell r="BU704">
            <v>48661.03</v>
          </cell>
          <cell r="BW704" t="str">
            <v>6506 Інші головні убори та капелюхи, з підкладкою або без підкладки, з оздобленням або без оздоблення:</v>
          </cell>
          <cell r="BX704">
            <v>13886.51</v>
          </cell>
          <cell r="BZ704" t="str">
            <v>6506 Інші головні убори та капелюхи, з підкладкою або без підкладки, з оздобленням або без оздоблення:</v>
          </cell>
          <cell r="CA704">
            <v>15081.69</v>
          </cell>
          <cell r="CC704" t="str">
            <v>6506 Інші головні убори та капелюхи, з підкладкою або без підкладки, з оздобленням або без оздоблення:</v>
          </cell>
          <cell r="CD704">
            <v>27902.33</v>
          </cell>
        </row>
        <row r="705">
          <cell r="A705" t="str">
            <v>6507</v>
          </cell>
          <cell r="B705" t="str">
            <v>6507 Стрічки, підкладки, чохли, основи, каркаси для капелюхів, козирки та зав’язки для головних уборів</v>
          </cell>
          <cell r="C705">
            <v>0</v>
          </cell>
          <cell r="D705" t="str">
            <v>6507</v>
          </cell>
          <cell r="E705" t="str">
            <v>6507 Стрічки, підкладки, чохли, основи, каркаси для капелюхів, козирки та зав’язки для головних уборів</v>
          </cell>
          <cell r="F705">
            <v>0</v>
          </cell>
          <cell r="G705" t="str">
            <v>6507</v>
          </cell>
          <cell r="H705" t="str">
            <v>6507 Стрічки, підкладки, чохли, основи, каркаси для капелюхів, козирки та зав’язки для головних уборів</v>
          </cell>
          <cell r="I705">
            <v>0</v>
          </cell>
          <cell r="K705" t="str">
            <v>6507 Стрічки, підкладки, чохли, основи, каркаси для капелюхів, козирки та зав’язки для головних уборів</v>
          </cell>
          <cell r="L705">
            <v>6845.33</v>
          </cell>
          <cell r="N705" t="str">
            <v>6507 Стрічки, підкладки, чохли, основи, каркаси для капелюхів, козирки та зав’язки для головних уборів</v>
          </cell>
          <cell r="O705">
            <v>0</v>
          </cell>
          <cell r="Q705" t="str">
            <v>6507 Стрічки, підкладки, чохли, основи, каркаси для капелюхів, козирки та зав’язки для головних уборів</v>
          </cell>
          <cell r="R705">
            <v>0</v>
          </cell>
          <cell r="T705" t="str">
            <v>6507 Стрічки, підкладки, чохли, основи, каркаси для капелюхів, козирки та зав’язки для головних уборів</v>
          </cell>
          <cell r="U705">
            <v>0</v>
          </cell>
          <cell r="W705" t="str">
            <v>6507 Стрічки, підкладки, чохли, основи, каркаси для капелюхів, козирки та зав’язки для головних уборів</v>
          </cell>
          <cell r="X705">
            <v>0</v>
          </cell>
          <cell r="Z705" t="str">
            <v>6507 Стрічки, підкладки, чохли, основи, каркаси для капелюхів, козирки та зав’язки для головних уборів</v>
          </cell>
          <cell r="AA705">
            <v>2104.83</v>
          </cell>
          <cell r="AC705" t="str">
            <v>6507 Стрічки, підкладки, чохли, основи, каркаси для капелюхів, козирки та зав’язки для головних уборів</v>
          </cell>
          <cell r="AD705">
            <v>2110</v>
          </cell>
          <cell r="AF705" t="str">
            <v>6507 Стрічки, підкладки, чохли, основи, каркаси для капелюхів, козирки та зав’язки для головних уборів</v>
          </cell>
          <cell r="AG705">
            <v>0</v>
          </cell>
          <cell r="AI705" t="str">
            <v>6507 Стрічки, підкладки, чохли, основи, каркаси для капелюхів, козирки та зав’язки для головних уборів</v>
          </cell>
          <cell r="AJ705">
            <v>0</v>
          </cell>
          <cell r="AM705" t="str">
            <v>6507 Стрічки, підкладки, чохли, основи, каркаси для капелюхів, козирки та зав’язки для головних уборів</v>
          </cell>
          <cell r="AN705">
            <v>0</v>
          </cell>
          <cell r="AP705" t="str">
            <v>6507 Стрічки, підкладки, чохли, основи, каркаси для капелюхів, козирки та зав’язки для головних уборів</v>
          </cell>
          <cell r="AQ705">
            <v>0</v>
          </cell>
          <cell r="AS705" t="str">
            <v>6507 Стрічки, підкладки, чохли, основи, каркаси для капелюхів, козирки та зав’язки для головних уборів</v>
          </cell>
          <cell r="AT705">
            <v>577.83000000000004</v>
          </cell>
          <cell r="AV705" t="str">
            <v>6507 Стрічки, підкладки, чохли, основи, каркаси для капелюхів, козирки та зав’язки для головних уборів</v>
          </cell>
          <cell r="AW705">
            <v>6115.54</v>
          </cell>
          <cell r="AY705" t="str">
            <v>6507 Стрічки, підкладки, чохли, основи, каркаси для капелюхів, козирки та зав’язки для головних уборів</v>
          </cell>
          <cell r="AZ705">
            <v>1033.92</v>
          </cell>
          <cell r="BB705" t="str">
            <v>6507 Стрічки, підкладки, чохли, основи, каркаси для капелюхів, козирки та зав’язки для головних уборів</v>
          </cell>
          <cell r="BC705">
            <v>1052.04</v>
          </cell>
          <cell r="BE705" t="str">
            <v>6507 Стрічки, підкладки, чохли, основи, каркаси для капелюхів, козирки та зав’язки для головних уборів</v>
          </cell>
          <cell r="BF705">
            <v>12391.94</v>
          </cell>
          <cell r="BH705" t="str">
            <v>6507 Стрічки, підкладки, чохли, основи, каркаси для капелюхів, козирки та зав’язки для головних уборів</v>
          </cell>
          <cell r="BI705">
            <v>3870</v>
          </cell>
          <cell r="BK705" t="str">
            <v>6507 Стрічки, підкладки, чохли, основи, каркаси для капелюхів, козирки та зав’язки для головних уборів</v>
          </cell>
          <cell r="BL705">
            <v>0</v>
          </cell>
          <cell r="BN705" t="str">
            <v>6507 Стрічки, підкладки, чохли, основи, каркаси для капелюхів, козирки та зав’язки для головних уборів</v>
          </cell>
          <cell r="BO705">
            <v>680</v>
          </cell>
          <cell r="BQ705" t="str">
            <v>6507 Стрічки, підкладки, чохли, основи, каркаси для капелюхів, козирки та зав’язки для головних уборів</v>
          </cell>
          <cell r="BR705">
            <v>340</v>
          </cell>
          <cell r="BT705" t="str">
            <v>6507 Стрічки, підкладки, чохли, основи, каркаси для капелюхів, козирки та зав’язки для головних уборів</v>
          </cell>
          <cell r="BU705">
            <v>5</v>
          </cell>
          <cell r="BW705" t="str">
            <v>6507 Стрічки, підкладки, чохли, основи, каркаси для капелюхів, козирки та зав’язки для головних уборів</v>
          </cell>
          <cell r="BX705">
            <v>352.12</v>
          </cell>
          <cell r="BZ705" t="str">
            <v>6507 Стрічки, підкладки, чохли, основи, каркаси для капелюхів, козирки та зав’язки для головних уборів</v>
          </cell>
          <cell r="CA705">
            <v>5526.89</v>
          </cell>
          <cell r="CC705" t="str">
            <v>6507 Стрічки, підкладки, чохли, основи, каркаси для капелюхів, козирки та зав’язки для головних уборів</v>
          </cell>
          <cell r="CD705">
            <v>10</v>
          </cell>
        </row>
        <row r="706">
          <cell r="A706" t="str">
            <v>6601</v>
          </cell>
          <cell r="B706" t="str">
            <v>6601 Парасольки та парасольки від сонця (включаючи парасольки-палиці, садові парасольки та подібні парасольки):</v>
          </cell>
          <cell r="C706">
            <v>476905.02</v>
          </cell>
          <cell r="D706" t="str">
            <v>6601</v>
          </cell>
          <cell r="E706" t="str">
            <v>6601 Парасольки та парасольки від сонця (включаючи парасольки-палиці, садові парасольки та подібні парасольки):</v>
          </cell>
          <cell r="F706">
            <v>1899373.66</v>
          </cell>
          <cell r="G706" t="str">
            <v>6601</v>
          </cell>
          <cell r="H706" t="str">
            <v>6601 Парасольки та парасольки від сонця (включаючи парасольки-палиці, садові парасольки та подібні парасольки):</v>
          </cell>
          <cell r="I706">
            <v>1493730</v>
          </cell>
          <cell r="K706" t="str">
            <v>6601 Парасольки та парасольки від сонця (включаючи парасольки-палиці, садові парасольки та подібні парасольки):</v>
          </cell>
          <cell r="L706">
            <v>957032.70000000007</v>
          </cell>
          <cell r="N706" t="str">
            <v>6601 Парасольки та парасольки від сонця (включаючи парасольки-палиці, садові парасольки та подібні парасольки):</v>
          </cell>
          <cell r="O706">
            <v>583352.5</v>
          </cell>
          <cell r="Q706" t="str">
            <v>6601 Парасольки та парасольки від сонця (включаючи парасольки-палиці, садові парасольки та подібні парасольки):</v>
          </cell>
          <cell r="R706">
            <v>114300</v>
          </cell>
          <cell r="T706" t="str">
            <v>6601 Парасольки та парасольки від сонця (включаючи парасольки-палиці, садові парасольки та подібні парасольки):</v>
          </cell>
          <cell r="U706">
            <v>90002.14</v>
          </cell>
          <cell r="W706" t="str">
            <v>6601 Парасольки та парасольки від сонця (включаючи парасольки-палиці, садові парасольки та подібні парасольки):</v>
          </cell>
          <cell r="X706">
            <v>9880.1200000000008</v>
          </cell>
          <cell r="Z706" t="str">
            <v>6601 Парасольки та парасольки від сонця (включаючи парасольки-палиці, садові парасольки та подібні парасольки):</v>
          </cell>
          <cell r="AA706">
            <v>1120</v>
          </cell>
          <cell r="AC706" t="str">
            <v>6601 Парасольки та парасольки від сонця (включаючи парасольки-палиці, садові парасольки та подібні парасольки):</v>
          </cell>
          <cell r="AD706">
            <v>4960</v>
          </cell>
          <cell r="AF706" t="str">
            <v>6601 Парасольки та парасольки від сонця (включаючи парасольки-палиці, садові парасольки та подібні парасольки):</v>
          </cell>
          <cell r="AG706">
            <v>16600</v>
          </cell>
          <cell r="AI706" t="str">
            <v>6601 Парасольки та парасольки від сонця (включаючи парасольки-палиці, садові парасольки та подібні парасольки):</v>
          </cell>
          <cell r="AJ706">
            <v>307320</v>
          </cell>
          <cell r="AM706" t="str">
            <v>6601 Парасольки та парасольки від сонця (включаючи парасольки-палиці, садові парасольки та подібні парасольки):</v>
          </cell>
          <cell r="AN706">
            <v>600030</v>
          </cell>
          <cell r="AP706" t="str">
            <v>6601 Парасольки та парасольки від сонця (включаючи парасольки-палиці, садові парасольки та подібні парасольки):</v>
          </cell>
          <cell r="AQ706">
            <v>1472480</v>
          </cell>
          <cell r="AS706" t="str">
            <v>6601 Парасольки та парасольки від сонця (включаючи парасольки-палиці, садові парасольки та подібні парасольки):</v>
          </cell>
          <cell r="AT706">
            <v>1165490</v>
          </cell>
          <cell r="AV706" t="str">
            <v>6601 Парасольки та парасольки від сонця (включаючи парасольки-палиці, садові парасольки та подібні парасольки):</v>
          </cell>
          <cell r="AW706">
            <v>1082880</v>
          </cell>
          <cell r="AY706" t="str">
            <v>6601 Парасольки та парасольки від сонця (включаючи парасольки-палиці, садові парасольки та подібні парасольки):</v>
          </cell>
          <cell r="AZ706">
            <v>276113.40000000002</v>
          </cell>
          <cell r="BB706" t="str">
            <v>6601 Парасольки та парасольки від сонця (включаючи парасольки-палиці, садові парасольки та подібні парасольки):</v>
          </cell>
          <cell r="BC706">
            <v>202620</v>
          </cell>
          <cell r="BE706" t="str">
            <v>6601 Парасольки та парасольки від сонця (включаючи парасольки-палиці, садові парасольки та подібні парасольки):</v>
          </cell>
          <cell r="BF706">
            <v>103530</v>
          </cell>
          <cell r="BH706" t="str">
            <v>6601 Парасольки та парасольки від сонця (включаючи парасольки-палиці, садові парасольки та подібні парасольки):</v>
          </cell>
          <cell r="BI706">
            <v>64910</v>
          </cell>
          <cell r="BK706" t="str">
            <v>6601 Парасольки та парасольки від сонця (включаючи парасольки-палиці, садові парасольки та подібні парасольки):</v>
          </cell>
          <cell r="BL706">
            <v>33120</v>
          </cell>
          <cell r="BN706" t="str">
            <v>6601 Парасольки та парасольки від сонця (включаючи парасольки-палиці, садові парасольки та подібні парасольки):</v>
          </cell>
          <cell r="BO706">
            <v>4210</v>
          </cell>
          <cell r="BQ706" t="str">
            <v>6601 Парасольки та парасольки від сонця (включаючи парасольки-палиці, садові парасольки та подібні парасольки):</v>
          </cell>
          <cell r="BR706">
            <v>16230</v>
          </cell>
          <cell r="BT706" t="str">
            <v>6601 Парасольки та парасольки від сонця (включаючи парасольки-палиці, садові парасольки та подібні парасольки):</v>
          </cell>
          <cell r="BU706">
            <v>413270</v>
          </cell>
          <cell r="BW706" t="str">
            <v>6601 Парасольки та парасольки від сонця (включаючи парасольки-палиці, садові парасольки та подібні парасольки):</v>
          </cell>
          <cell r="BX706">
            <v>494410</v>
          </cell>
          <cell r="BZ706" t="str">
            <v>6601 Парасольки та парасольки від сонця (включаючи парасольки-палиці, садові парасольки та подібні парасольки):</v>
          </cell>
          <cell r="CA706">
            <v>1185180</v>
          </cell>
          <cell r="CC706" t="str">
            <v>6601 Парасольки та парасольки від сонця (включаючи парасольки-палиці, садові парасольки та подібні парасольки):</v>
          </cell>
          <cell r="CD706">
            <v>1416784.48</v>
          </cell>
        </row>
        <row r="707">
          <cell r="A707" t="str">
            <v>6602</v>
          </cell>
          <cell r="B707" t="str">
            <v>6602 Палиці, палиці-сидіння, батоги, хлисти для верхової їзди та подібні вироби</v>
          </cell>
          <cell r="C707">
            <v>0</v>
          </cell>
          <cell r="D707" t="str">
            <v>6602</v>
          </cell>
          <cell r="E707" t="str">
            <v>6602 Палиці, палиці-сидіння, батоги, хлисти для верхової їзди та подібні вироби</v>
          </cell>
          <cell r="F707">
            <v>0</v>
          </cell>
          <cell r="G707" t="str">
            <v>6602</v>
          </cell>
          <cell r="H707" t="str">
            <v>6602 Палиці, палиці-сидіння, батоги, хлисти для верхової їзди та подібні вироби</v>
          </cell>
          <cell r="I707">
            <v>0</v>
          </cell>
          <cell r="K707" t="str">
            <v>6602 Палиці, палиці-сидіння, батоги, хлисти для верхової їзди та подібні вироби</v>
          </cell>
          <cell r="L707">
            <v>100</v>
          </cell>
          <cell r="N707" t="str">
            <v>6602 Палиці, палиці-сидіння, батоги, хлисти для верхової їзди та подібні вироби</v>
          </cell>
          <cell r="O707">
            <v>50</v>
          </cell>
          <cell r="Q707" t="str">
            <v>6602 Палиці, палиці-сидіння, батоги, хлисти для верхової їзди та подібні вироби</v>
          </cell>
          <cell r="R707">
            <v>70</v>
          </cell>
          <cell r="T707" t="str">
            <v>6602 Палиці, палиці-сидіння, батоги, хлисти для верхової їзди та подібні вироби</v>
          </cell>
          <cell r="U707">
            <v>3570</v>
          </cell>
          <cell r="W707" t="str">
            <v>6602 Палиці, палиці-сидіння, батоги, хлисти для верхової їзди та подібні вироби</v>
          </cell>
          <cell r="X707">
            <v>220</v>
          </cell>
          <cell r="Z707" t="str">
            <v>6602 Палиці, палиці-сидіння, батоги, хлисти для верхової їзди та подібні вироби</v>
          </cell>
          <cell r="AA707">
            <v>550</v>
          </cell>
          <cell r="AC707" t="str">
            <v>6602 Палиці, палиці-сидіння, батоги, хлисти для верхової їзди та подібні вироби</v>
          </cell>
          <cell r="AD707">
            <v>280</v>
          </cell>
          <cell r="AF707" t="str">
            <v>6602 Палиці, палиці-сидіння, батоги, хлисти для верхової їзди та подібні вироби</v>
          </cell>
          <cell r="AG707">
            <v>3560</v>
          </cell>
          <cell r="AI707" t="str">
            <v>6602 Палиці, палиці-сидіння, батоги, хлисти для верхової їзди та подібні вироби</v>
          </cell>
          <cell r="AJ707">
            <v>710</v>
          </cell>
          <cell r="AM707" t="str">
            <v>6602 Палиці, палиці-сидіння, батоги, хлисти для верхової їзди та подібні вироби</v>
          </cell>
          <cell r="AN707">
            <v>190</v>
          </cell>
          <cell r="AP707" t="str">
            <v>6602 Палиці, палиці-сидіння, батоги, хлисти для верхової їзди та подібні вироби</v>
          </cell>
          <cell r="AQ707">
            <v>170</v>
          </cell>
          <cell r="AS707" t="str">
            <v>6602 Палиці, палиці-сидіння, батоги, хлисти для верхової їзди та подібні вироби</v>
          </cell>
          <cell r="AT707">
            <v>110</v>
          </cell>
          <cell r="AV707" t="str">
            <v>6602 Палиці, палиці-сидіння, батоги, хлисти для верхової їзди та подібні вироби</v>
          </cell>
          <cell r="AW707">
            <v>3010</v>
          </cell>
          <cell r="AY707" t="str">
            <v>6602 Палиці, палиці-сидіння, батоги, хлисти для верхової їзди та подібні вироби</v>
          </cell>
          <cell r="AZ707">
            <v>0</v>
          </cell>
          <cell r="BB707" t="str">
            <v>6602 Палиці, палиці-сидіння, батоги, хлисти для верхової їзди та подібні вироби</v>
          </cell>
          <cell r="BC707">
            <v>0</v>
          </cell>
          <cell r="BE707" t="str">
            <v>6602 Палиці, палиці-сидіння, батоги, хлисти для верхової їзди та подібні вироби</v>
          </cell>
          <cell r="BF707">
            <v>130</v>
          </cell>
          <cell r="BH707" t="str">
            <v>6602 Палиці, палиці-сидіння, батоги, хлисти для верхової їзди та подібні вироби</v>
          </cell>
          <cell r="BI707">
            <v>50</v>
          </cell>
          <cell r="BK707" t="str">
            <v>6602 Палиці, палиці-сидіння, батоги, хлисти для верхової їзди та подібні вироби</v>
          </cell>
          <cell r="BL707">
            <v>110</v>
          </cell>
          <cell r="BN707" t="str">
            <v>6602 Палиці, палиці-сидіння, батоги, хлисти для верхової їзди та подібні вироби</v>
          </cell>
          <cell r="BO707">
            <v>2250</v>
          </cell>
          <cell r="BQ707" t="str">
            <v>6602 Палиці, палиці-сидіння, батоги, хлисти для верхової їзди та подібні вироби</v>
          </cell>
          <cell r="BR707">
            <v>180</v>
          </cell>
          <cell r="BT707" t="str">
            <v>6602 Палиці, палиці-сидіння, батоги, хлисти для верхової їзди та подібні вироби</v>
          </cell>
          <cell r="BU707">
            <v>0</v>
          </cell>
          <cell r="BW707" t="str">
            <v>6602 Палиці, палиці-сидіння, батоги, хлисти для верхової їзди та подібні вироби</v>
          </cell>
          <cell r="BX707">
            <v>23.23</v>
          </cell>
          <cell r="BZ707" t="str">
            <v>6602 Палиці, палиці-сидіння, батоги, хлисти для верхової їзди та подібні вироби</v>
          </cell>
          <cell r="CA707">
            <v>580</v>
          </cell>
          <cell r="CC707" t="str">
            <v>6602 Палиці, палиці-сидіння, батоги, хлисти для верхової їзди та подібні вироби</v>
          </cell>
          <cell r="CD707">
            <v>2000</v>
          </cell>
        </row>
        <row r="708">
          <cell r="A708" t="str">
            <v>6603</v>
          </cell>
          <cell r="B708" t="str">
            <v>6603 Частини, оздоблювальні деталі та пристосування до виробів товарної позиції 6601 або 6602:</v>
          </cell>
          <cell r="C708">
            <v>10570</v>
          </cell>
          <cell r="D708" t="str">
            <v>6603</v>
          </cell>
          <cell r="E708" t="str">
            <v>6603 Частини, оздоблювальні деталі та пристосування до виробів товарної позиції 6601 або 6602:</v>
          </cell>
          <cell r="F708">
            <v>15260</v>
          </cell>
          <cell r="G708" t="str">
            <v>6603</v>
          </cell>
          <cell r="H708" t="str">
            <v>6603 Частини, оздоблювальні деталі та пристосування до виробів товарної позиції 6601 або 6602:</v>
          </cell>
          <cell r="I708">
            <v>68420</v>
          </cell>
          <cell r="K708" t="str">
            <v>6603 Частини, оздоблювальні деталі та пристосування до виробів товарної позиції 6601 або 6602:</v>
          </cell>
          <cell r="L708">
            <v>8110</v>
          </cell>
          <cell r="N708" t="str">
            <v>6603 Частини, оздоблювальні деталі та пристосування до виробів товарної позиції 6601 або 6602:</v>
          </cell>
          <cell r="O708">
            <v>14190</v>
          </cell>
          <cell r="Q708" t="str">
            <v>6603 Частини, оздоблювальні деталі та пристосування до виробів товарної позиції 6601 або 6602:</v>
          </cell>
          <cell r="R708">
            <v>20160</v>
          </cell>
          <cell r="T708" t="str">
            <v>6603 Частини, оздоблювальні деталі та пристосування до виробів товарної позиції 6601 або 6602:</v>
          </cell>
          <cell r="U708">
            <v>1570</v>
          </cell>
          <cell r="W708" t="str">
            <v>6603 Частини, оздоблювальні деталі та пристосування до виробів товарної позиції 6601 або 6602:</v>
          </cell>
          <cell r="X708">
            <v>10</v>
          </cell>
          <cell r="Z708" t="str">
            <v>6603 Частини, оздоблювальні деталі та пристосування до виробів товарної позиції 6601 або 6602:</v>
          </cell>
          <cell r="AA708">
            <v>820</v>
          </cell>
          <cell r="AC708" t="str">
            <v>6603 Частини, оздоблювальні деталі та пристосування до виробів товарної позиції 6601 або 6602:</v>
          </cell>
          <cell r="AD708">
            <v>0</v>
          </cell>
          <cell r="AF708" t="str">
            <v>6603 Частини, оздоблювальні деталі та пристосування до виробів товарної позиції 6601 або 6602:</v>
          </cell>
          <cell r="AG708">
            <v>30</v>
          </cell>
          <cell r="AI708" t="str">
            <v>6603 Частини, оздоблювальні деталі та пристосування до виробів товарної позиції 6601 або 6602:</v>
          </cell>
          <cell r="AJ708">
            <v>59520</v>
          </cell>
          <cell r="AM708" t="str">
            <v>6603 Частини, оздоблювальні деталі та пристосування до виробів товарної позиції 6601 або 6602:</v>
          </cell>
          <cell r="AN708">
            <v>4630</v>
          </cell>
          <cell r="AP708" t="str">
            <v>6603 Частини, оздоблювальні деталі та пристосування до виробів товарної позиції 6601 або 6602:</v>
          </cell>
          <cell r="AQ708">
            <v>45480</v>
          </cell>
          <cell r="AS708" t="str">
            <v>6603 Частини, оздоблювальні деталі та пристосування до виробів товарної позиції 6601 або 6602:</v>
          </cell>
          <cell r="AT708">
            <v>16140</v>
          </cell>
          <cell r="AV708" t="str">
            <v>6603 Частини, оздоблювальні деталі та пристосування до виробів товарної позиції 6601 або 6602:</v>
          </cell>
          <cell r="AW708">
            <v>14450</v>
          </cell>
          <cell r="AY708" t="str">
            <v>6603 Частини, оздоблювальні деталі та пристосування до виробів товарної позиції 6601 або 6602:</v>
          </cell>
          <cell r="AZ708">
            <v>8160</v>
          </cell>
          <cell r="BB708" t="str">
            <v>6603 Частини, оздоблювальні деталі та пристосування до виробів товарної позиції 6601 або 6602:</v>
          </cell>
          <cell r="BC708">
            <v>370</v>
          </cell>
          <cell r="BE708" t="str">
            <v>6603 Частини, оздоблювальні деталі та пристосування до виробів товарної позиції 6601 або 6602:</v>
          </cell>
          <cell r="BF708">
            <v>170</v>
          </cell>
          <cell r="BH708" t="str">
            <v>6603 Частини, оздоблювальні деталі та пристосування до виробів товарної позиції 6601 або 6602:</v>
          </cell>
          <cell r="BI708">
            <v>5700</v>
          </cell>
          <cell r="BK708" t="str">
            <v>6603 Частини, оздоблювальні деталі та пристосування до виробів товарної позиції 6601 або 6602:</v>
          </cell>
          <cell r="BL708">
            <v>0</v>
          </cell>
          <cell r="BN708" t="str">
            <v>6603 Частини, оздоблювальні деталі та пристосування до виробів товарної позиції 6601 або 6602:</v>
          </cell>
          <cell r="BO708">
            <v>0</v>
          </cell>
          <cell r="BQ708" t="str">
            <v>6603 Частини, оздоблювальні деталі та пристосування до виробів товарної позиції 6601 або 6602:</v>
          </cell>
          <cell r="BR708">
            <v>1740</v>
          </cell>
          <cell r="BT708" t="str">
            <v>6603 Частини, оздоблювальні деталі та пристосування до виробів товарної позиції 6601 або 6602:</v>
          </cell>
          <cell r="BU708">
            <v>0</v>
          </cell>
          <cell r="BW708" t="str">
            <v>6603 Частини, оздоблювальні деталі та пристосування до виробів товарної позиції 6601 або 6602:</v>
          </cell>
          <cell r="BX708">
            <v>2630</v>
          </cell>
          <cell r="BZ708" t="str">
            <v>6603 Частини, оздоблювальні деталі та пристосування до виробів товарної позиції 6601 або 6602:</v>
          </cell>
          <cell r="CA708">
            <v>21910</v>
          </cell>
          <cell r="CC708" t="str">
            <v>6603 Частини, оздоблювальні деталі та пристосування до виробів товарної позиції 6601 або 6602:</v>
          </cell>
          <cell r="CD708">
            <v>34020</v>
          </cell>
        </row>
        <row r="709">
          <cell r="A709" t="str">
            <v>6701</v>
          </cell>
          <cell r="B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C709">
            <v>0</v>
          </cell>
          <cell r="D709" t="str">
            <v>6701</v>
          </cell>
          <cell r="E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F709">
            <v>0</v>
          </cell>
          <cell r="G709" t="str">
            <v>6701</v>
          </cell>
          <cell r="H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I709">
            <v>0</v>
          </cell>
          <cell r="K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L709">
            <v>0</v>
          </cell>
          <cell r="N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O709">
            <v>0</v>
          </cell>
          <cell r="Q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R709">
            <v>0</v>
          </cell>
          <cell r="T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U709">
            <v>0</v>
          </cell>
          <cell r="W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X709">
            <v>0</v>
          </cell>
          <cell r="Z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A709">
            <v>0</v>
          </cell>
          <cell r="AC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D709">
            <v>1380</v>
          </cell>
          <cell r="AF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G709">
            <v>0</v>
          </cell>
          <cell r="AI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J709">
            <v>0</v>
          </cell>
          <cell r="AM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N709">
            <v>0</v>
          </cell>
          <cell r="AP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Q709">
            <v>0</v>
          </cell>
          <cell r="AS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T709">
            <v>40</v>
          </cell>
          <cell r="AV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W709">
            <v>60</v>
          </cell>
          <cell r="AY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AZ709">
            <v>14140</v>
          </cell>
          <cell r="BB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C709">
            <v>10260</v>
          </cell>
          <cell r="BE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F709">
            <v>0</v>
          </cell>
          <cell r="BH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I709">
            <v>0</v>
          </cell>
          <cell r="BK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L709">
            <v>640</v>
          </cell>
          <cell r="BN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O709">
            <v>470</v>
          </cell>
          <cell r="BQ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R709">
            <v>5610</v>
          </cell>
          <cell r="BT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U709">
            <v>2110</v>
          </cell>
          <cell r="BW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BX709">
            <v>0</v>
          </cell>
          <cell r="BZ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CA709">
            <v>270</v>
          </cell>
          <cell r="CC709" t="str">
            <v>6701 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ell>
          <cell r="CD709">
            <v>90</v>
          </cell>
        </row>
        <row r="710">
          <cell r="A710" t="str">
            <v>6702</v>
          </cell>
          <cell r="B710" t="str">
            <v>6702 Штучні квіти, листя, плоди та їх частини; вироби із штучних квітів, листя або плодів:</v>
          </cell>
          <cell r="C710">
            <v>13700</v>
          </cell>
          <cell r="D710" t="str">
            <v>6702</v>
          </cell>
          <cell r="E710" t="str">
            <v>6702 Штучні квіти, листя, плоди та їх частини; вироби із штучних квітів, листя або плодів:</v>
          </cell>
          <cell r="F710">
            <v>10055.709999999999</v>
          </cell>
          <cell r="G710" t="str">
            <v>6702</v>
          </cell>
          <cell r="H710" t="str">
            <v>6702 Штучні квіти, листя, плоди та їх частини; вироби із штучних квітів, листя або плодів:</v>
          </cell>
          <cell r="I710">
            <v>6039.42</v>
          </cell>
          <cell r="K710" t="str">
            <v>6702 Штучні квіти, листя, плоди та їх частини; вироби із штучних квітів, листя або плодів:</v>
          </cell>
          <cell r="L710">
            <v>6444.37</v>
          </cell>
          <cell r="N710" t="str">
            <v>6702 Штучні квіти, листя, плоди та їх частини; вироби із штучних квітів, листя або плодів:</v>
          </cell>
          <cell r="O710">
            <v>4428.66</v>
          </cell>
          <cell r="Q710" t="str">
            <v>6702 Штучні квіти, листя, плоди та їх частини; вироби із штучних квітів, листя або плодів:</v>
          </cell>
          <cell r="R710">
            <v>6242.52</v>
          </cell>
          <cell r="T710" t="str">
            <v>6702 Штучні квіти, листя, плоди та їх частини; вироби із штучних квітів, листя або плодів:</v>
          </cell>
          <cell r="U710">
            <v>956.72</v>
          </cell>
          <cell r="W710" t="str">
            <v>6702 Штучні квіти, листя, плоди та їх частини; вироби із штучних квітів, листя або плодів:</v>
          </cell>
          <cell r="X710">
            <v>4898.1500000000005</v>
          </cell>
          <cell r="Z710" t="str">
            <v>6702 Штучні квіти, листя, плоди та їх частини; вироби із штучних квітів, листя або плодів:</v>
          </cell>
          <cell r="AA710">
            <v>1752.94</v>
          </cell>
          <cell r="AC710" t="str">
            <v>6702 Штучні квіти, листя, плоди та їх частини; вироби із штучних квітів, листя або плодів:</v>
          </cell>
          <cell r="AD710">
            <v>1094.1600000000001</v>
          </cell>
          <cell r="AF710" t="str">
            <v>6702 Штучні квіти, листя, плоди та їх частини; вироби із штучних квітів, листя або плодів:</v>
          </cell>
          <cell r="AG710">
            <v>13906.6</v>
          </cell>
          <cell r="AI710" t="str">
            <v>6702 Штучні квіти, листя, плоди та їх частини; вироби із штучних квітів, листя або плодів:</v>
          </cell>
          <cell r="AJ710">
            <v>544.65</v>
          </cell>
          <cell r="AM710" t="str">
            <v>6702 Штучні квіти, листя, плоди та їх частини; вироби із штучних квітів, листя або плодів:</v>
          </cell>
          <cell r="AN710">
            <v>6390</v>
          </cell>
          <cell r="AP710" t="str">
            <v>6702 Штучні квіти, листя, плоди та їх частини; вироби із штучних квітів, листя або плодів:</v>
          </cell>
          <cell r="AQ710">
            <v>2780.68</v>
          </cell>
          <cell r="AS710" t="str">
            <v>6702 Штучні квіти, листя, плоди та їх частини; вироби із штучних квітів, листя або плодів:</v>
          </cell>
          <cell r="AT710">
            <v>17982.52</v>
          </cell>
          <cell r="AV710" t="str">
            <v>6702 Штучні квіти, листя, плоди та їх частини; вироби із штучних квітів, листя або плодів:</v>
          </cell>
          <cell r="AW710">
            <v>1520</v>
          </cell>
          <cell r="AY710" t="str">
            <v>6702 Штучні квіти, листя, плоди та їх частини; вироби із штучних квітів, листя або плодів:</v>
          </cell>
          <cell r="AZ710">
            <v>1150</v>
          </cell>
          <cell r="BB710" t="str">
            <v>6702 Штучні квіти, листя, плоди та їх частини; вироби із штучних квітів, листя або плодів:</v>
          </cell>
          <cell r="BC710">
            <v>4190.95</v>
          </cell>
          <cell r="BE710" t="str">
            <v>6702 Штучні квіти, листя, плоди та їх частини; вироби із штучних квітів, листя або плодів:</v>
          </cell>
          <cell r="BF710">
            <v>14068.21</v>
          </cell>
          <cell r="BH710" t="str">
            <v>6702 Штучні квіти, листя, плоди та їх частини; вироби із штучних квітів, листя або плодів:</v>
          </cell>
          <cell r="BI710">
            <v>23754.74</v>
          </cell>
          <cell r="BK710" t="str">
            <v>6702 Штучні квіти, листя, плоди та їх частини; вироби із штучних квітів, листя або плодів:</v>
          </cell>
          <cell r="BL710">
            <v>4813.54</v>
          </cell>
          <cell r="BN710" t="str">
            <v>6702 Штучні квіти, листя, плоди та їх частини; вироби із штучних квітів, листя або плодів:</v>
          </cell>
          <cell r="BO710">
            <v>11472.18</v>
          </cell>
          <cell r="BQ710" t="str">
            <v>6702 Штучні квіти, листя, плоди та їх частини; вироби із штучних квітів, листя або плодів:</v>
          </cell>
          <cell r="BR710">
            <v>9931.16</v>
          </cell>
          <cell r="BT710" t="str">
            <v>6702 Штучні квіти, листя, плоди та їх частини; вироби із штучних квітів, листя або плодів:</v>
          </cell>
          <cell r="BU710">
            <v>18034.62</v>
          </cell>
          <cell r="BW710" t="str">
            <v>6702 Штучні квіти, листя, плоди та їх частини; вироби із штучних квітів, листя або плодів:</v>
          </cell>
          <cell r="BX710">
            <v>490</v>
          </cell>
          <cell r="BZ710" t="str">
            <v>6702 Штучні квіти, листя, плоди та їх частини; вироби із штучних квітів, листя або плодів:</v>
          </cell>
          <cell r="CA710">
            <v>14174.5</v>
          </cell>
          <cell r="CC710" t="str">
            <v>6702 Штучні квіти, листя, плоди та їх частини; вироби із штучних квітів, листя або плодів:</v>
          </cell>
          <cell r="CD710">
            <v>6793.78</v>
          </cell>
        </row>
        <row r="711">
          <cell r="A711" t="str">
            <v>6703</v>
          </cell>
          <cell r="B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C711">
            <v>0</v>
          </cell>
          <cell r="D711" t="str">
            <v>6703</v>
          </cell>
          <cell r="E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F711">
            <v>0</v>
          </cell>
          <cell r="G711" t="str">
            <v>6703</v>
          </cell>
          <cell r="H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I711">
            <v>3160</v>
          </cell>
          <cell r="K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L711">
            <v>0</v>
          </cell>
          <cell r="N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O711">
            <v>0</v>
          </cell>
          <cell r="Q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R711">
            <v>7240</v>
          </cell>
          <cell r="T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U711">
            <v>14900</v>
          </cell>
          <cell r="W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X711">
            <v>13710</v>
          </cell>
          <cell r="Z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A711">
            <v>0</v>
          </cell>
          <cell r="AC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D711">
            <v>0</v>
          </cell>
          <cell r="AF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G711">
            <v>0</v>
          </cell>
          <cell r="AI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J711">
            <v>0</v>
          </cell>
          <cell r="AM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N711">
            <v>0</v>
          </cell>
          <cell r="AP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Q711">
            <v>0</v>
          </cell>
          <cell r="AS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T711">
            <v>0</v>
          </cell>
          <cell r="AV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W711">
            <v>0</v>
          </cell>
          <cell r="AY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AZ711">
            <v>0</v>
          </cell>
          <cell r="BB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C711">
            <v>0</v>
          </cell>
          <cell r="BE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F711">
            <v>10150</v>
          </cell>
          <cell r="BH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I711">
            <v>19000</v>
          </cell>
          <cell r="BK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L711">
            <v>0</v>
          </cell>
          <cell r="BN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O711">
            <v>0</v>
          </cell>
          <cell r="BQ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R711">
            <v>17150</v>
          </cell>
          <cell r="BT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U711">
            <v>5260</v>
          </cell>
          <cell r="BW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BX711">
            <v>0</v>
          </cell>
          <cell r="BZ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CA711">
            <v>240</v>
          </cell>
          <cell r="CC711" t="str">
            <v>6703 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ell>
          <cell r="CD711">
            <v>0</v>
          </cell>
        </row>
        <row r="712">
          <cell r="A712" t="str">
            <v>6704</v>
          </cell>
          <cell r="B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C712">
            <v>72999.53</v>
          </cell>
          <cell r="D712" t="str">
            <v>6704</v>
          </cell>
          <cell r="E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F712">
            <v>89280.46</v>
          </cell>
          <cell r="G712" t="str">
            <v>6704</v>
          </cell>
          <cell r="H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I712">
            <v>62316.63</v>
          </cell>
          <cell r="K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L712">
            <v>37389.839999999997</v>
          </cell>
          <cell r="N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O712">
            <v>98298.5</v>
          </cell>
          <cell r="Q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R712">
            <v>120482.86</v>
          </cell>
          <cell r="T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U712">
            <v>14215.91</v>
          </cell>
          <cell r="W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X712">
            <v>39944.379999999997</v>
          </cell>
          <cell r="Z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A712">
            <v>40953.14</v>
          </cell>
          <cell r="AC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D712">
            <v>100270.5</v>
          </cell>
          <cell r="AF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G712">
            <v>116147.99</v>
          </cell>
          <cell r="AI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J712">
            <v>3850.79</v>
          </cell>
          <cell r="AM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N712">
            <v>86281.35</v>
          </cell>
          <cell r="AP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Q712">
            <v>23038.29</v>
          </cell>
          <cell r="AS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T712">
            <v>18763.13</v>
          </cell>
          <cell r="AV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W712">
            <v>73190.53</v>
          </cell>
          <cell r="AY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AZ712">
            <v>4357.84</v>
          </cell>
          <cell r="BB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C712">
            <v>5441.75</v>
          </cell>
          <cell r="BE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F712">
            <v>55588.6</v>
          </cell>
          <cell r="BH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I712">
            <v>20407.849999999999</v>
          </cell>
          <cell r="BK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L712">
            <v>10709.26</v>
          </cell>
          <cell r="BN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O712">
            <v>30890.16</v>
          </cell>
          <cell r="BQ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R712">
            <v>28728.27</v>
          </cell>
          <cell r="BT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U712">
            <v>18966.23</v>
          </cell>
          <cell r="BW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BX712">
            <v>1846.48</v>
          </cell>
          <cell r="BZ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CA712">
            <v>25752.57</v>
          </cell>
          <cell r="CC712" t="str">
            <v>6704 Перуки, накладні бороди, брови, вії, шиньйони та аналогічні вироби з волосся людини, вовни або текстильних матеріалів; вироби з волосся людини, не включені до інших груп:</v>
          </cell>
          <cell r="CD712">
            <v>37490.019999999997</v>
          </cell>
        </row>
        <row r="713">
          <cell r="A713" t="str">
            <v>6801</v>
          </cell>
          <cell r="B713" t="str">
            <v>6801 Брущатка, бордюрний камінь та плити для брукування з природного каменю (крім сланцю)</v>
          </cell>
          <cell r="C713">
            <v>211510</v>
          </cell>
          <cell r="D713" t="str">
            <v>6801</v>
          </cell>
          <cell r="E713" t="str">
            <v>6801 Брущатка, бордюрний камінь та плити для брукування з природного каменю (крім сланцю)</v>
          </cell>
          <cell r="F713">
            <v>374653.61</v>
          </cell>
          <cell r="G713" t="str">
            <v>6801</v>
          </cell>
          <cell r="H713" t="str">
            <v>6801 Брущатка, бордюрний камінь та плити для брукування з природного каменю (крім сланцю)</v>
          </cell>
          <cell r="I713">
            <v>794410.46</v>
          </cell>
          <cell r="K713" t="str">
            <v>6801 Брущатка, бордюрний камінь та плити для брукування з природного каменю (крім сланцю)</v>
          </cell>
          <cell r="L713">
            <v>749080</v>
          </cell>
          <cell r="N713" t="str">
            <v>6801 Брущатка, бордюрний камінь та плити для брукування з природного каменю (крім сланцю)</v>
          </cell>
          <cell r="O713">
            <v>1275220</v>
          </cell>
          <cell r="Q713" t="str">
            <v>6801 Брущатка, бордюрний камінь та плити для брукування з природного каменю (крім сланцю)</v>
          </cell>
          <cell r="R713">
            <v>1239470</v>
          </cell>
          <cell r="T713" t="str">
            <v>6801 Брущатка, бордюрний камінь та плити для брукування з природного каменю (крім сланцю)</v>
          </cell>
          <cell r="U713">
            <v>1567390</v>
          </cell>
          <cell r="W713" t="str">
            <v>6801 Брущатка, бордюрний камінь та плити для брукування з природного каменю (крім сланцю)</v>
          </cell>
          <cell r="X713">
            <v>1854660</v>
          </cell>
          <cell r="Z713" t="str">
            <v>6801 Брущатка, бордюрний камінь та плити для брукування з природного каменю (крім сланцю)</v>
          </cell>
          <cell r="AA713">
            <v>1941230</v>
          </cell>
          <cell r="AC713" t="str">
            <v>6801 Брущатка, бордюрний камінь та плити для брукування з природного каменю (крім сланцю)</v>
          </cell>
          <cell r="AD713">
            <v>1769990</v>
          </cell>
          <cell r="AF713" t="str">
            <v>6801 Брущатка, бордюрний камінь та плити для брукування з природного каменю (крім сланцю)</v>
          </cell>
          <cell r="AG713">
            <v>1638490</v>
          </cell>
          <cell r="AI713" t="str">
            <v>6801 Брущатка, бордюрний камінь та плити для брукування з природного каменю (крім сланцю)</v>
          </cell>
          <cell r="AJ713">
            <v>640980</v>
          </cell>
          <cell r="AM713" t="str">
            <v>6801 Брущатка, бордюрний камінь та плити для брукування з природного каменю (крім сланцю)</v>
          </cell>
          <cell r="AN713">
            <v>470290</v>
          </cell>
          <cell r="AP713" t="str">
            <v>6801 Брущатка, бордюрний камінь та плити для брукування з природного каменю (крім сланцю)</v>
          </cell>
          <cell r="AQ713">
            <v>987162.14</v>
          </cell>
          <cell r="AS713" t="str">
            <v>6801 Брущатка, бордюрний камінь та плити для брукування з природного каменю (крім сланцю)</v>
          </cell>
          <cell r="AT713">
            <v>1294380</v>
          </cell>
          <cell r="AV713" t="str">
            <v>6801 Брущатка, бордюрний камінь та плити для брукування з природного каменю (крім сланцю)</v>
          </cell>
          <cell r="AW713">
            <v>1072630</v>
          </cell>
          <cell r="AY713" t="str">
            <v>6801 Брущатка, бордюрний камінь та плити для брукування з природного каменю (крім сланцю)</v>
          </cell>
          <cell r="AZ713">
            <v>953730</v>
          </cell>
          <cell r="BB713" t="str">
            <v>6801 Брущатка, бордюрний камінь та плити для брукування з природного каменю (крім сланцю)</v>
          </cell>
          <cell r="BC713">
            <v>1260030</v>
          </cell>
          <cell r="BE713" t="str">
            <v>6801 Брущатка, бордюрний камінь та плити для брукування з природного каменю (крім сланцю)</v>
          </cell>
          <cell r="BF713">
            <v>1542300</v>
          </cell>
          <cell r="BH713" t="str">
            <v>6801 Брущатка, бордюрний камінь та плити для брукування з природного каменю (крім сланцю)</v>
          </cell>
          <cell r="BI713">
            <v>1196820</v>
          </cell>
          <cell r="BK713" t="str">
            <v>6801 Брущатка, бордюрний камінь та плити для брукування з природного каменю (крім сланцю)</v>
          </cell>
          <cell r="BL713">
            <v>1626020</v>
          </cell>
          <cell r="BN713" t="str">
            <v>6801 Брущатка, бордюрний камінь та плити для брукування з природного каменю (крім сланцю)</v>
          </cell>
          <cell r="BO713">
            <v>1461580.59</v>
          </cell>
          <cell r="BQ713" t="str">
            <v>6801 Брущатка, бордюрний камінь та плити для брукування з природного каменю (крім сланцю)</v>
          </cell>
          <cell r="BR713">
            <v>1355851.14</v>
          </cell>
          <cell r="BT713" t="str">
            <v>6801 Брущатка, бордюрний камінь та плити для брукування з природного каменю (крім сланцю)</v>
          </cell>
          <cell r="BU713">
            <v>865500</v>
          </cell>
          <cell r="BW713" t="str">
            <v>6801 Брущатка, бордюрний камінь та плити для брукування з природного каменю (крім сланцю)</v>
          </cell>
          <cell r="BX713">
            <v>518390</v>
          </cell>
          <cell r="BZ713" t="str">
            <v>6801 Брущатка, бордюрний камінь та плити для брукування з природного каменю (крім сланцю)</v>
          </cell>
          <cell r="CA713">
            <v>579510</v>
          </cell>
          <cell r="CC713" t="str">
            <v>6801 Брущатка, бордюрний камінь та плити для брукування з природного каменю (крім сланцю)</v>
          </cell>
          <cell r="CD713">
            <v>1031050</v>
          </cell>
        </row>
        <row r="714">
          <cell r="A714" t="str">
            <v>6802</v>
          </cell>
          <cell r="B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C714">
            <v>383964.43</v>
          </cell>
          <cell r="D714" t="str">
            <v>6802</v>
          </cell>
          <cell r="E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F714">
            <v>1051691.8999999999</v>
          </cell>
          <cell r="G714" t="str">
            <v>6802</v>
          </cell>
          <cell r="H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I714">
            <v>1313871.83</v>
          </cell>
          <cell r="K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L714">
            <v>1418317.06</v>
          </cell>
          <cell r="N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O714">
            <v>1468529.73</v>
          </cell>
          <cell r="Q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R714">
            <v>1210073.6299999999</v>
          </cell>
          <cell r="T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U714">
            <v>1393067.02</v>
          </cell>
          <cell r="W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X714">
            <v>1468123.36</v>
          </cell>
          <cell r="Z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A714">
            <v>1462710.77</v>
          </cell>
          <cell r="AC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D714">
            <v>1526495.75</v>
          </cell>
          <cell r="AF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G714">
            <v>1131923.56</v>
          </cell>
          <cell r="AI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J714">
            <v>1119098.8899999999</v>
          </cell>
          <cell r="AM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N714">
            <v>498020</v>
          </cell>
          <cell r="AP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Q714">
            <v>1200359.8500000001</v>
          </cell>
          <cell r="AS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T714">
            <v>1746160.43</v>
          </cell>
          <cell r="AV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W714">
            <v>1184393.98</v>
          </cell>
          <cell r="AY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AZ714">
            <v>914727.47</v>
          </cell>
          <cell r="BB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C714">
            <v>1129210.1200000001</v>
          </cell>
          <cell r="BE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F714">
            <v>1409266.02</v>
          </cell>
          <cell r="BH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I714">
            <v>1343763</v>
          </cell>
          <cell r="BK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L714">
            <v>1343094.38</v>
          </cell>
          <cell r="BN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O714">
            <v>1266737.3799999999</v>
          </cell>
          <cell r="BQ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R714">
            <v>1361166.13</v>
          </cell>
          <cell r="BT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U714">
            <v>1392053.72</v>
          </cell>
          <cell r="BW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BX714">
            <v>468863.55</v>
          </cell>
          <cell r="BZ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CA714">
            <v>990317.77</v>
          </cell>
          <cell r="CC714" t="str">
            <v>6802 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ell>
          <cell r="CD714">
            <v>1365828.68</v>
          </cell>
        </row>
        <row r="715">
          <cell r="A715" t="str">
            <v>6803</v>
          </cell>
          <cell r="B715" t="str">
            <v>6803 Сланець оброблений та вироби із сланцю або агломерованого сланцю:</v>
          </cell>
          <cell r="C715">
            <v>0</v>
          </cell>
          <cell r="D715" t="str">
            <v>6803</v>
          </cell>
          <cell r="E715" t="str">
            <v>6803 Сланець оброблений та вироби із сланцю або агломерованого сланцю:</v>
          </cell>
          <cell r="F715">
            <v>0</v>
          </cell>
          <cell r="G715" t="str">
            <v>6803</v>
          </cell>
          <cell r="H715" t="str">
            <v>6803 Сланець оброблений та вироби із сланцю або агломерованого сланцю:</v>
          </cell>
          <cell r="I715">
            <v>0</v>
          </cell>
          <cell r="K715" t="str">
            <v>6803 Сланець оброблений та вироби із сланцю або агломерованого сланцю:</v>
          </cell>
          <cell r="L715">
            <v>0</v>
          </cell>
          <cell r="N715" t="str">
            <v>6803 Сланець оброблений та вироби із сланцю або агломерованого сланцю:</v>
          </cell>
          <cell r="O715">
            <v>0</v>
          </cell>
          <cell r="Q715" t="str">
            <v>6803 Сланець оброблений та вироби із сланцю або агломерованого сланцю:</v>
          </cell>
          <cell r="R715">
            <v>0</v>
          </cell>
          <cell r="T715" t="str">
            <v>6803 Сланець оброблений та вироби із сланцю або агломерованого сланцю:</v>
          </cell>
          <cell r="U715">
            <v>0</v>
          </cell>
          <cell r="W715" t="str">
            <v>6803 Сланець оброблений та вироби із сланцю або агломерованого сланцю:</v>
          </cell>
          <cell r="X715">
            <v>0</v>
          </cell>
          <cell r="Z715" t="str">
            <v>6803 Сланець оброблений та вироби із сланцю або агломерованого сланцю:</v>
          </cell>
          <cell r="AA715">
            <v>0</v>
          </cell>
          <cell r="AC715" t="str">
            <v>6803 Сланець оброблений та вироби із сланцю або агломерованого сланцю:</v>
          </cell>
          <cell r="AD715">
            <v>0</v>
          </cell>
          <cell r="AF715" t="str">
            <v>6803 Сланець оброблений та вироби із сланцю або агломерованого сланцю:</v>
          </cell>
          <cell r="AG715">
            <v>0</v>
          </cell>
          <cell r="AI715" t="str">
            <v>6803 Сланець оброблений та вироби із сланцю або агломерованого сланцю:</v>
          </cell>
          <cell r="AJ715">
            <v>0</v>
          </cell>
          <cell r="AM715" t="str">
            <v>6803 Сланець оброблений та вироби із сланцю або агломерованого сланцю:</v>
          </cell>
          <cell r="AN715">
            <v>0</v>
          </cell>
          <cell r="AP715" t="str">
            <v>6803 Сланець оброблений та вироби із сланцю або агломерованого сланцю:</v>
          </cell>
          <cell r="AQ715">
            <v>0</v>
          </cell>
          <cell r="AS715" t="str">
            <v>6803 Сланець оброблений та вироби із сланцю або агломерованого сланцю:</v>
          </cell>
          <cell r="AT715">
            <v>0</v>
          </cell>
          <cell r="AV715" t="str">
            <v>6803 Сланець оброблений та вироби із сланцю або агломерованого сланцю:</v>
          </cell>
          <cell r="AW715">
            <v>0</v>
          </cell>
          <cell r="AY715" t="str">
            <v>6803 Сланець оброблений та вироби із сланцю або агломерованого сланцю:</v>
          </cell>
          <cell r="AZ715">
            <v>0</v>
          </cell>
          <cell r="BB715" t="str">
            <v>6803 Сланець оброблений та вироби із сланцю або агломерованого сланцю:</v>
          </cell>
          <cell r="BC715">
            <v>0</v>
          </cell>
          <cell r="BE715" t="str">
            <v>6803 Сланець оброблений та вироби із сланцю або агломерованого сланцю:</v>
          </cell>
          <cell r="BF715">
            <v>0</v>
          </cell>
          <cell r="BH715" t="str">
            <v>6803 Сланець оброблений та вироби із сланцю або агломерованого сланцю:</v>
          </cell>
          <cell r="BI715">
            <v>0</v>
          </cell>
          <cell r="BK715" t="str">
            <v>6803 Сланець оброблений та вироби із сланцю або агломерованого сланцю:</v>
          </cell>
          <cell r="BL715">
            <v>0</v>
          </cell>
          <cell r="BN715" t="str">
            <v>6803 Сланець оброблений та вироби із сланцю або агломерованого сланцю:</v>
          </cell>
          <cell r="BO715">
            <v>0</v>
          </cell>
          <cell r="BQ715" t="str">
            <v>6803 Сланець оброблений та вироби із сланцю або агломерованого сланцю:</v>
          </cell>
          <cell r="BR715">
            <v>0</v>
          </cell>
          <cell r="BT715" t="str">
            <v>6803 Сланець оброблений та вироби із сланцю або агломерованого сланцю:</v>
          </cell>
          <cell r="BU715">
            <v>0</v>
          </cell>
          <cell r="BW715" t="str">
            <v>6803 Сланець оброблений та вироби із сланцю або агломерованого сланцю:</v>
          </cell>
          <cell r="BX715">
            <v>0</v>
          </cell>
          <cell r="BZ715" t="str">
            <v>6803 Сланець оброблений та вироби із сланцю або агломерованого сланцю:</v>
          </cell>
          <cell r="CA715">
            <v>0</v>
          </cell>
          <cell r="CC715" t="str">
            <v>6803 Сланець оброблений та вироби із сланцю або агломерованого сланцю:</v>
          </cell>
          <cell r="CD715">
            <v>0</v>
          </cell>
        </row>
        <row r="716">
          <cell r="A716" t="str">
            <v>6804</v>
          </cell>
          <cell r="B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C716">
            <v>909093.4</v>
          </cell>
          <cell r="D716" t="str">
            <v>6804</v>
          </cell>
          <cell r="E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F716">
            <v>1298344.49</v>
          </cell>
          <cell r="G716" t="str">
            <v>6804</v>
          </cell>
          <cell r="H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I716">
            <v>1423050</v>
          </cell>
          <cell r="K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L716">
            <v>1571647.81</v>
          </cell>
          <cell r="N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O716">
            <v>1498010</v>
          </cell>
          <cell r="Q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R716">
            <v>1590786.7</v>
          </cell>
          <cell r="T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U716">
            <v>1750040</v>
          </cell>
          <cell r="W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X716">
            <v>1580143.25</v>
          </cell>
          <cell r="Z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A716">
            <v>1366692.72</v>
          </cell>
          <cell r="AC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D716">
            <v>1593770</v>
          </cell>
          <cell r="AF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G716">
            <v>1409140</v>
          </cell>
          <cell r="AI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J716">
            <v>1579417.84</v>
          </cell>
          <cell r="AM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N716">
            <v>1243625.6399999999</v>
          </cell>
          <cell r="AP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Q716">
            <v>1760820</v>
          </cell>
          <cell r="AS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T716">
            <v>1495730</v>
          </cell>
          <cell r="AV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W716">
            <v>842450</v>
          </cell>
          <cell r="AY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AZ716">
            <v>1186320</v>
          </cell>
          <cell r="BB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C716">
            <v>1651414.84</v>
          </cell>
          <cell r="BE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F716">
            <v>2114985.4300000002</v>
          </cell>
          <cell r="BH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I716">
            <v>1747717.36</v>
          </cell>
          <cell r="BK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L716">
            <v>2028593.23</v>
          </cell>
          <cell r="BN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O716">
            <v>1879641.14</v>
          </cell>
          <cell r="BQ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R716">
            <v>1807495.85</v>
          </cell>
          <cell r="BT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U716">
            <v>1513725</v>
          </cell>
          <cell r="BW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BX716">
            <v>1350445.59</v>
          </cell>
          <cell r="BZ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CA716">
            <v>1999152.14</v>
          </cell>
          <cell r="CC716" t="str">
            <v>6804 Жорна, камені точильні, круги шліфувальні та аналогічні вироби без каркасу,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ell>
          <cell r="CD716">
            <v>2486206.5299999998</v>
          </cell>
        </row>
        <row r="717">
          <cell r="A717" t="str">
            <v>6805</v>
          </cell>
          <cell r="B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C717">
            <v>597260.32999999996</v>
          </cell>
          <cell r="D717" t="str">
            <v>6805</v>
          </cell>
          <cell r="E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F717">
            <v>633112.84</v>
          </cell>
          <cell r="G717" t="str">
            <v>6805</v>
          </cell>
          <cell r="H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I717">
            <v>660320.59</v>
          </cell>
          <cell r="K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L717">
            <v>677459.8</v>
          </cell>
          <cell r="N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O717">
            <v>707413.20000000007</v>
          </cell>
          <cell r="Q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R717">
            <v>694615.03</v>
          </cell>
          <cell r="T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U717">
            <v>847417.42</v>
          </cell>
          <cell r="W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X717">
            <v>795021.45000000007</v>
          </cell>
          <cell r="Z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A717">
            <v>662522.56000000006</v>
          </cell>
          <cell r="AC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D717">
            <v>727808.61</v>
          </cell>
          <cell r="AF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G717">
            <v>673251</v>
          </cell>
          <cell r="AI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J717">
            <v>320043.61</v>
          </cell>
          <cell r="AM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N717">
            <v>763624.82000000018</v>
          </cell>
          <cell r="AP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Q717">
            <v>706701.04</v>
          </cell>
          <cell r="AS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T717">
            <v>760631.04</v>
          </cell>
          <cell r="AV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W717">
            <v>450590</v>
          </cell>
          <cell r="AY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AZ717">
            <v>811844.56</v>
          </cell>
          <cell r="BB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C717">
            <v>899180.69</v>
          </cell>
          <cell r="BE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F717">
            <v>1349501.77</v>
          </cell>
          <cell r="BH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I717">
            <v>1117746.81</v>
          </cell>
          <cell r="BK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L717">
            <v>1201145.04</v>
          </cell>
          <cell r="BN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O717">
            <v>1286903.43</v>
          </cell>
          <cell r="BQ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R717">
            <v>1304607.29</v>
          </cell>
          <cell r="BT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U717">
            <v>821113.04</v>
          </cell>
          <cell r="BW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BX717">
            <v>1231399.74</v>
          </cell>
          <cell r="BZ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CA717">
            <v>1341612.1000000001</v>
          </cell>
          <cell r="CC717" t="str">
            <v>6805 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ell>
          <cell r="CD717">
            <v>1672033.3</v>
          </cell>
        </row>
        <row r="718">
          <cell r="A718" t="str">
            <v>6806</v>
          </cell>
          <cell r="B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C718">
            <v>1378710</v>
          </cell>
          <cell r="D718" t="str">
            <v>6806</v>
          </cell>
          <cell r="E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F718">
            <v>1880480</v>
          </cell>
          <cell r="G718" t="str">
            <v>6806</v>
          </cell>
          <cell r="H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I718">
            <v>2442430</v>
          </cell>
          <cell r="K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L718">
            <v>2314080</v>
          </cell>
          <cell r="N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O718">
            <v>3212199.03</v>
          </cell>
          <cell r="Q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R718">
            <v>2379700</v>
          </cell>
          <cell r="T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U718">
            <v>2247517.4700000002</v>
          </cell>
          <cell r="W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X718">
            <v>2705010</v>
          </cell>
          <cell r="Z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A718">
            <v>2130070</v>
          </cell>
          <cell r="AC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D718">
            <v>2571820</v>
          </cell>
          <cell r="AF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G718">
            <v>2147190</v>
          </cell>
          <cell r="AI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J718">
            <v>1418503.3</v>
          </cell>
          <cell r="AM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N718">
            <v>1694980</v>
          </cell>
          <cell r="AP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Q718">
            <v>2146130</v>
          </cell>
          <cell r="AS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T718">
            <v>2139770</v>
          </cell>
          <cell r="AV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W718">
            <v>1900967.32</v>
          </cell>
          <cell r="AY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AZ718">
            <v>2127091.2200000002</v>
          </cell>
          <cell r="BB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C718">
            <v>1777350</v>
          </cell>
          <cell r="BE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F718">
            <v>2183208.66</v>
          </cell>
          <cell r="BH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I718">
            <v>1791530</v>
          </cell>
          <cell r="BK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L718">
            <v>1896623.53</v>
          </cell>
          <cell r="BN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O718">
            <v>1725655.6</v>
          </cell>
          <cell r="BQ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R718">
            <v>1789100</v>
          </cell>
          <cell r="BT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U718">
            <v>1341580</v>
          </cell>
          <cell r="BW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BX718">
            <v>1709270</v>
          </cell>
          <cell r="BZ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CA718">
            <v>1677954.12</v>
          </cell>
          <cell r="CC718" t="str">
            <v>6806 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атеріалів, крім виробів товарних позицій 6811?6812 або групи 69:</v>
          </cell>
          <cell r="CD718">
            <v>1977604</v>
          </cell>
        </row>
        <row r="719">
          <cell r="A719" t="str">
            <v>6807</v>
          </cell>
          <cell r="B719" t="str">
            <v>6807 Вироби з асфальту або аналогічних матеріалів (наприклад, з нафтового бітуму або кам’яновугільного пеку):</v>
          </cell>
          <cell r="C719">
            <v>140</v>
          </cell>
          <cell r="D719" t="str">
            <v>6807</v>
          </cell>
          <cell r="E719" t="str">
            <v>6807 Вироби з асфальту або аналогічних матеріалів (наприклад, з нафтового бітуму або кам’яновугільного пеку):</v>
          </cell>
          <cell r="F719">
            <v>260</v>
          </cell>
          <cell r="G719" t="str">
            <v>6807</v>
          </cell>
          <cell r="H719" t="str">
            <v>6807 Вироби з асфальту або аналогічних матеріалів (наприклад, з нафтового бітуму або кам’яновугільного пеку):</v>
          </cell>
          <cell r="I719">
            <v>4230</v>
          </cell>
          <cell r="K719" t="str">
            <v>6807 Вироби з асфальту або аналогічних матеріалів (наприклад, з нафтового бітуму або кам’яновугільного пеку):</v>
          </cell>
          <cell r="L719">
            <v>13700</v>
          </cell>
          <cell r="N719" t="str">
            <v>6807 Вироби з асфальту або аналогічних матеріалів (наприклад, з нафтового бітуму або кам’яновугільного пеку):</v>
          </cell>
          <cell r="O719">
            <v>15893.7</v>
          </cell>
          <cell r="Q719" t="str">
            <v>6807 Вироби з асфальту або аналогічних матеріалів (наприклад, з нафтового бітуму або кам’яновугільного пеку):</v>
          </cell>
          <cell r="R719">
            <v>45074.71</v>
          </cell>
          <cell r="T719" t="str">
            <v>6807 Вироби з асфальту або аналогічних матеріалів (наприклад, з нафтового бітуму або кам’яновугільного пеку):</v>
          </cell>
          <cell r="U719">
            <v>38030</v>
          </cell>
          <cell r="W719" t="str">
            <v>6807 Вироби з асфальту або аналогічних матеріалів (наприклад, з нафтового бітуму або кам’яновугільного пеку):</v>
          </cell>
          <cell r="X719">
            <v>26090</v>
          </cell>
          <cell r="Z719" t="str">
            <v>6807 Вироби з асфальту або аналогічних матеріалів (наприклад, з нафтового бітуму або кам’яновугільного пеку):</v>
          </cell>
          <cell r="AA719">
            <v>8220</v>
          </cell>
          <cell r="AC719" t="str">
            <v>6807 Вироби з асфальту або аналогічних матеріалів (наприклад, з нафтового бітуму або кам’яновугільного пеку):</v>
          </cell>
          <cell r="AD719">
            <v>63130.12</v>
          </cell>
          <cell r="AF719" t="str">
            <v>6807 Вироби з асфальту або аналогічних матеріалів (наприклад, з нафтового бітуму або кам’яновугільного пеку):</v>
          </cell>
          <cell r="AG719">
            <v>27416.01</v>
          </cell>
          <cell r="AI719" t="str">
            <v>6807 Вироби з асфальту або аналогічних матеріалів (наприклад, з нафтового бітуму або кам’яновугільного пеку):</v>
          </cell>
          <cell r="AJ719">
            <v>3230</v>
          </cell>
          <cell r="AM719" t="str">
            <v>6807 Вироби з асфальту або аналогічних матеріалів (наприклад, з нафтового бітуму або кам’яновугільного пеку):</v>
          </cell>
          <cell r="AN719">
            <v>3910</v>
          </cell>
          <cell r="AP719" t="str">
            <v>6807 Вироби з асфальту або аналогічних матеріалів (наприклад, з нафтового бітуму або кам’яновугільного пеку):</v>
          </cell>
          <cell r="AQ719">
            <v>10110.14</v>
          </cell>
          <cell r="AS719" t="str">
            <v>6807 Вироби з асфальту або аналогічних матеріалів (наприклад, з нафтового бітуму або кам’яновугільного пеку):</v>
          </cell>
          <cell r="AT719">
            <v>33529.99</v>
          </cell>
          <cell r="AV719" t="str">
            <v>6807 Вироби з асфальту або аналогічних матеріалів (наприклад, з нафтового бітуму або кам’яновугільного пеку):</v>
          </cell>
          <cell r="AW719">
            <v>3200</v>
          </cell>
          <cell r="AY719" t="str">
            <v>6807 Вироби з асфальту або аналогічних матеріалів (наприклад, з нафтового бітуму або кам’яновугільного пеку):</v>
          </cell>
          <cell r="AZ719">
            <v>87730.12</v>
          </cell>
          <cell r="BB719" t="str">
            <v>6807 Вироби з асфальту або аналогічних матеріалів (наприклад, з нафтового бітуму або кам’яновугільного пеку):</v>
          </cell>
          <cell r="BC719">
            <v>37820.980000000003</v>
          </cell>
          <cell r="BE719" t="str">
            <v>6807 Вироби з асфальту або аналогічних матеріалів (наприклад, з нафтового бітуму або кам’яновугільного пеку):</v>
          </cell>
          <cell r="BF719">
            <v>38799.760000000002</v>
          </cell>
          <cell r="BH719" t="str">
            <v>6807 Вироби з асфальту або аналогічних матеріалів (наприклад, з нафтового бітуму або кам’яновугільного пеку):</v>
          </cell>
          <cell r="BI719">
            <v>68190.91</v>
          </cell>
          <cell r="BK719" t="str">
            <v>6807 Вироби з асфальту або аналогічних матеріалів (наприклад, з нафтового бітуму або кам’яновугільного пеку):</v>
          </cell>
          <cell r="BL719">
            <v>19680</v>
          </cell>
          <cell r="BN719" t="str">
            <v>6807 Вироби з асфальту або аналогічних матеріалів (наприклад, з нафтового бітуму або кам’яновугільного пеку):</v>
          </cell>
          <cell r="BO719">
            <v>34910</v>
          </cell>
          <cell r="BQ719" t="str">
            <v>6807 Вироби з асфальту або аналогічних матеріалів (наприклад, з нафтового бітуму або кам’яновугільного пеку):</v>
          </cell>
          <cell r="BR719">
            <v>12980</v>
          </cell>
          <cell r="BT719" t="str">
            <v>6807 Вироби з асфальту або аналогічних матеріалів (наприклад, з нафтового бітуму або кам’яновугільного пеку):</v>
          </cell>
          <cell r="BU719">
            <v>44430</v>
          </cell>
          <cell r="BW719" t="str">
            <v>6807 Вироби з асфальту або аналогічних матеріалів (наприклад, з нафтового бітуму або кам’яновугільного пеку):</v>
          </cell>
          <cell r="BX719">
            <v>100</v>
          </cell>
          <cell r="BZ719" t="str">
            <v>6807 Вироби з асфальту або аналогічних матеріалів (наприклад, з нафтового бітуму або кам’яновугільного пеку):</v>
          </cell>
          <cell r="CA719">
            <v>4397.03</v>
          </cell>
          <cell r="CC719" t="str">
            <v>6807 Вироби з асфальту або аналогічних матеріалів (наприклад, з нафтового бітуму або кам’яновугільного пеку):</v>
          </cell>
          <cell r="CD719">
            <v>54030</v>
          </cell>
        </row>
        <row r="720">
          <cell r="A720" t="str">
            <v>6808</v>
          </cell>
          <cell r="B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C720">
            <v>21130</v>
          </cell>
          <cell r="D720" t="str">
            <v>6808</v>
          </cell>
          <cell r="E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F720">
            <v>0</v>
          </cell>
          <cell r="G720" t="str">
            <v>6808</v>
          </cell>
          <cell r="H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I720">
            <v>11780</v>
          </cell>
          <cell r="K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L720">
            <v>32760</v>
          </cell>
          <cell r="N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O720">
            <v>0</v>
          </cell>
          <cell r="Q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R720">
            <v>57730</v>
          </cell>
          <cell r="T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U720">
            <v>46710</v>
          </cell>
          <cell r="W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X720">
            <v>36378.870000000003</v>
          </cell>
          <cell r="Z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A720">
            <v>18030</v>
          </cell>
          <cell r="AC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D720">
            <v>9850</v>
          </cell>
          <cell r="AF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G720">
            <v>8550</v>
          </cell>
          <cell r="AI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J720">
            <v>0</v>
          </cell>
          <cell r="AM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N720">
            <v>16850</v>
          </cell>
          <cell r="AP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Q720">
            <v>9510</v>
          </cell>
          <cell r="AS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T720">
            <v>0</v>
          </cell>
          <cell r="AV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W720">
            <v>11510</v>
          </cell>
          <cell r="AY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AZ720">
            <v>4690</v>
          </cell>
          <cell r="BB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C720">
            <v>14680</v>
          </cell>
          <cell r="BE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F720">
            <v>0</v>
          </cell>
          <cell r="BH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I720">
            <v>88880</v>
          </cell>
          <cell r="BK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L720">
            <v>0</v>
          </cell>
          <cell r="BN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O720">
            <v>2920</v>
          </cell>
          <cell r="BQ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R720">
            <v>11200</v>
          </cell>
          <cell r="BT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U720">
            <v>810</v>
          </cell>
          <cell r="BW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BX720">
            <v>0</v>
          </cell>
          <cell r="BZ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CA720">
            <v>8430</v>
          </cell>
          <cell r="CC720" t="str">
            <v>6808 Панелі, плити, плитки, блоки та аналогічні вироби з рослинних волокон, соломи або стружки, тріски, частинок, тирси тощо, агломеровані з цементом, гіпсом або іншими мінеральними речовинами</v>
          </cell>
          <cell r="CD720">
            <v>20970</v>
          </cell>
        </row>
        <row r="721">
          <cell r="A721" t="str">
            <v>6809</v>
          </cell>
          <cell r="B721" t="str">
            <v>6809 Вироби з гіпсу або сумішей на основі гіпсу:</v>
          </cell>
          <cell r="C721">
            <v>375610</v>
          </cell>
          <cell r="D721" t="str">
            <v>6809</v>
          </cell>
          <cell r="E721" t="str">
            <v>6809 Вироби з гіпсу або сумішей на основі гіпсу:</v>
          </cell>
          <cell r="F721">
            <v>323990</v>
          </cell>
          <cell r="G721" t="str">
            <v>6809</v>
          </cell>
          <cell r="H721" t="str">
            <v>6809 Вироби з гіпсу або сумішей на основі гіпсу:</v>
          </cell>
          <cell r="I721">
            <v>205690</v>
          </cell>
          <cell r="K721" t="str">
            <v>6809 Вироби з гіпсу або сумішей на основі гіпсу:</v>
          </cell>
          <cell r="L721">
            <v>327471.55</v>
          </cell>
          <cell r="N721" t="str">
            <v>6809 Вироби з гіпсу або сумішей на основі гіпсу:</v>
          </cell>
          <cell r="O721">
            <v>243710</v>
          </cell>
          <cell r="Q721" t="str">
            <v>6809 Вироби з гіпсу або сумішей на основі гіпсу:</v>
          </cell>
          <cell r="R721">
            <v>216830</v>
          </cell>
          <cell r="T721" t="str">
            <v>6809 Вироби з гіпсу або сумішей на основі гіпсу:</v>
          </cell>
          <cell r="U721">
            <v>330290</v>
          </cell>
          <cell r="W721" t="str">
            <v>6809 Вироби з гіпсу або сумішей на основі гіпсу:</v>
          </cell>
          <cell r="X721">
            <v>382150</v>
          </cell>
          <cell r="Z721" t="str">
            <v>6809 Вироби з гіпсу або сумішей на основі гіпсу:</v>
          </cell>
          <cell r="AA721">
            <v>344190</v>
          </cell>
          <cell r="AC721" t="str">
            <v>6809 Вироби з гіпсу або сумішей на основі гіпсу:</v>
          </cell>
          <cell r="AD721">
            <v>288220</v>
          </cell>
          <cell r="AF721" t="str">
            <v>6809 Вироби з гіпсу або сумішей на основі гіпсу:</v>
          </cell>
          <cell r="AG721">
            <v>300150</v>
          </cell>
          <cell r="AI721" t="str">
            <v>6809 Вироби з гіпсу або сумішей на основі гіпсу:</v>
          </cell>
          <cell r="AJ721">
            <v>575107.01</v>
          </cell>
          <cell r="AM721" t="str">
            <v>6809 Вироби з гіпсу або сумішей на основі гіпсу:</v>
          </cell>
          <cell r="AN721">
            <v>400050</v>
          </cell>
          <cell r="AP721" t="str">
            <v>6809 Вироби з гіпсу або сумішей на основі гіпсу:</v>
          </cell>
          <cell r="AQ721">
            <v>425340</v>
          </cell>
          <cell r="AS721" t="str">
            <v>6809 Вироби з гіпсу або сумішей на основі гіпсу:</v>
          </cell>
          <cell r="AT721">
            <v>519520</v>
          </cell>
          <cell r="AV721" t="str">
            <v>6809 Вироби з гіпсу або сумішей на основі гіпсу:</v>
          </cell>
          <cell r="AW721">
            <v>204220</v>
          </cell>
          <cell r="AY721" t="str">
            <v>6809 Вироби з гіпсу або сумішей на основі гіпсу:</v>
          </cell>
          <cell r="AZ721">
            <v>183230</v>
          </cell>
          <cell r="BB721" t="str">
            <v>6809 Вироби з гіпсу або сумішей на основі гіпсу:</v>
          </cell>
          <cell r="BC721">
            <v>267083.34999999998</v>
          </cell>
          <cell r="BE721" t="str">
            <v>6809 Вироби з гіпсу або сумішей на основі гіпсу:</v>
          </cell>
          <cell r="BF721">
            <v>186910</v>
          </cell>
          <cell r="BH721" t="str">
            <v>6809 Вироби з гіпсу або сумішей на основі гіпсу:</v>
          </cell>
          <cell r="BI721">
            <v>178690</v>
          </cell>
          <cell r="BK721" t="str">
            <v>6809 Вироби з гіпсу або сумішей на основі гіпсу:</v>
          </cell>
          <cell r="BL721">
            <v>340450</v>
          </cell>
          <cell r="BN721" t="str">
            <v>6809 Вироби з гіпсу або сумішей на основі гіпсу:</v>
          </cell>
          <cell r="BO721">
            <v>148210</v>
          </cell>
          <cell r="BQ721" t="str">
            <v>6809 Вироби з гіпсу або сумішей на основі гіпсу:</v>
          </cell>
          <cell r="BR721">
            <v>237390</v>
          </cell>
          <cell r="BT721" t="str">
            <v>6809 Вироби з гіпсу або сумішей на основі гіпсу:</v>
          </cell>
          <cell r="BU721">
            <v>176430</v>
          </cell>
          <cell r="BW721" t="str">
            <v>6809 Вироби з гіпсу або сумішей на основі гіпсу:</v>
          </cell>
          <cell r="BX721">
            <v>182540</v>
          </cell>
          <cell r="BZ721" t="str">
            <v>6809 Вироби з гіпсу або сумішей на основі гіпсу:</v>
          </cell>
          <cell r="CA721">
            <v>281660</v>
          </cell>
          <cell r="CC721" t="str">
            <v>6809 Вироби з гіпсу або сумішей на основі гіпсу:</v>
          </cell>
          <cell r="CD721">
            <v>263840</v>
          </cell>
        </row>
        <row r="722">
          <cell r="A722" t="str">
            <v>6810</v>
          </cell>
          <cell r="B722" t="str">
            <v>6810 Вироби з цементу, бетону або штучного каменю, армовані чи неармовані:</v>
          </cell>
          <cell r="C722">
            <v>313547.43</v>
          </cell>
          <cell r="D722" t="str">
            <v>6810</v>
          </cell>
          <cell r="E722" t="str">
            <v>6810 Вироби з цементу, бетону або штучного каменю, армовані чи неармовані:</v>
          </cell>
          <cell r="F722">
            <v>352168.1</v>
          </cell>
          <cell r="G722" t="str">
            <v>6810</v>
          </cell>
          <cell r="H722" t="str">
            <v>6810 Вироби з цементу, бетону або штучного каменю, армовані чи неармовані:</v>
          </cell>
          <cell r="I722">
            <v>467274.05</v>
          </cell>
          <cell r="K722" t="str">
            <v>6810 Вироби з цементу, бетону або штучного каменю, армовані чи неармовані:</v>
          </cell>
          <cell r="L722">
            <v>385083.36</v>
          </cell>
          <cell r="N722" t="str">
            <v>6810 Вироби з цементу, бетону або штучного каменю, армовані чи неармовані:</v>
          </cell>
          <cell r="O722">
            <v>483559.13</v>
          </cell>
          <cell r="Q722" t="str">
            <v>6810 Вироби з цементу, бетону або штучного каменю, армовані чи неармовані:</v>
          </cell>
          <cell r="R722">
            <v>586900</v>
          </cell>
          <cell r="T722" t="str">
            <v>6810 Вироби з цементу, бетону або штучного каменю, армовані чи неармовані:</v>
          </cell>
          <cell r="U722">
            <v>625862.22</v>
          </cell>
          <cell r="W722" t="str">
            <v>6810 Вироби з цементу, бетону або штучного каменю, армовані чи неармовані:</v>
          </cell>
          <cell r="X722">
            <v>440966.42</v>
          </cell>
          <cell r="Z722" t="str">
            <v>6810 Вироби з цементу, бетону або штучного каменю, армовані чи неармовані:</v>
          </cell>
          <cell r="AA722">
            <v>568183.02</v>
          </cell>
          <cell r="AC722" t="str">
            <v>6810 Вироби з цементу, бетону або штучного каменю, армовані чи неармовані:</v>
          </cell>
          <cell r="AD722">
            <v>574356.30000000005</v>
          </cell>
          <cell r="AF722" t="str">
            <v>6810 Вироби з цементу, бетону або штучного каменю, армовані чи неармовані:</v>
          </cell>
          <cell r="AG722">
            <v>391123.83</v>
          </cell>
          <cell r="AI722" t="str">
            <v>6810 Вироби з цементу, бетону або штучного каменю, армовані чи неармовані:</v>
          </cell>
          <cell r="AJ722">
            <v>311087.07</v>
          </cell>
          <cell r="AM722" t="str">
            <v>6810 Вироби з цементу, бетону або штучного каменю, армовані чи неармовані:</v>
          </cell>
          <cell r="AN722">
            <v>409583.8</v>
          </cell>
          <cell r="AP722" t="str">
            <v>6810 Вироби з цементу, бетону або штучного каменю, армовані чи неармовані:</v>
          </cell>
          <cell r="AQ722">
            <v>480261.51</v>
          </cell>
          <cell r="AS722" t="str">
            <v>6810 Вироби з цементу, бетону або штучного каменю, армовані чи неармовані:</v>
          </cell>
          <cell r="AT722">
            <v>549870</v>
          </cell>
          <cell r="AV722" t="str">
            <v>6810 Вироби з цементу, бетону або штучного каменю, армовані чи неармовані:</v>
          </cell>
          <cell r="AW722">
            <v>372220</v>
          </cell>
          <cell r="AY722" t="str">
            <v>6810 Вироби з цементу, бетону або штучного каменю, армовані чи неармовані:</v>
          </cell>
          <cell r="AZ722">
            <v>540891.9</v>
          </cell>
          <cell r="BB722" t="str">
            <v>6810 Вироби з цементу, бетону або штучного каменю, армовані чи неармовані:</v>
          </cell>
          <cell r="BC722">
            <v>836297.42</v>
          </cell>
          <cell r="BE722" t="str">
            <v>6810 Вироби з цементу, бетону або штучного каменю, армовані чи неармовані:</v>
          </cell>
          <cell r="BF722">
            <v>1033202.26</v>
          </cell>
          <cell r="BH722" t="str">
            <v>6810 Вироби з цементу, бетону або штучного каменю, армовані чи неармовані:</v>
          </cell>
          <cell r="BI722">
            <v>631533.63</v>
          </cell>
          <cell r="BK722" t="str">
            <v>6810 Вироби з цементу, бетону або штучного каменю, армовані чи неармовані:</v>
          </cell>
          <cell r="BL722">
            <v>805070</v>
          </cell>
          <cell r="BN722" t="str">
            <v>6810 Вироби з цементу, бетону або штучного каменю, армовані чи неармовані:</v>
          </cell>
          <cell r="BO722">
            <v>475967.89</v>
          </cell>
          <cell r="BQ722" t="str">
            <v>6810 Вироби з цементу, бетону або штучного каменю, армовані чи неармовані:</v>
          </cell>
          <cell r="BR722">
            <v>315087.11</v>
          </cell>
          <cell r="BT722" t="str">
            <v>6810 Вироби з цементу, бетону або штучного каменю, армовані чи неармовані:</v>
          </cell>
          <cell r="BU722">
            <v>425913.49</v>
          </cell>
          <cell r="BW722" t="str">
            <v>6810 Вироби з цементу, бетону або штучного каменю, армовані чи неармовані:</v>
          </cell>
          <cell r="BX722">
            <v>379580</v>
          </cell>
          <cell r="BZ722" t="str">
            <v>6810 Вироби з цементу, бетону або штучного каменю, армовані чи неармовані:</v>
          </cell>
          <cell r="CA722">
            <v>415164.03</v>
          </cell>
          <cell r="CC722" t="str">
            <v>6810 Вироби з цементу, бетону або штучного каменю, армовані чи неармовані:</v>
          </cell>
          <cell r="CD722">
            <v>660715.43999999994</v>
          </cell>
        </row>
        <row r="723">
          <cell r="A723" t="str">
            <v>6811</v>
          </cell>
          <cell r="B723" t="str">
            <v>6811 Вироби з азбестоцементу, з цементу з волокнами целюлози або з аналогічних матеріалів:</v>
          </cell>
          <cell r="C723">
            <v>197420</v>
          </cell>
          <cell r="D723" t="str">
            <v>6811</v>
          </cell>
          <cell r="E723" t="str">
            <v>6811 Вироби з азбестоцементу, з цементу з волокнами целюлози або з аналогічних матеріалів:</v>
          </cell>
          <cell r="F723">
            <v>244080</v>
          </cell>
          <cell r="G723" t="str">
            <v>6811</v>
          </cell>
          <cell r="H723" t="str">
            <v>6811 Вироби з азбестоцементу, з цементу з волокнами целюлози або з аналогічних матеріалів:</v>
          </cell>
          <cell r="I723">
            <v>300790</v>
          </cell>
          <cell r="K723" t="str">
            <v>6811 Вироби з азбестоцементу, з цементу з волокнами целюлози або з аналогічних матеріалів:</v>
          </cell>
          <cell r="L723">
            <v>334160</v>
          </cell>
          <cell r="N723" t="str">
            <v>6811 Вироби з азбестоцементу, з цементу з волокнами целюлози або з аналогічних матеріалів:</v>
          </cell>
          <cell r="O723">
            <v>346790</v>
          </cell>
          <cell r="Q723" t="str">
            <v>6811 Вироби з азбестоцементу, з цементу з волокнами целюлози або з аналогічних матеріалів:</v>
          </cell>
          <cell r="R723">
            <v>312350</v>
          </cell>
          <cell r="T723" t="str">
            <v>6811 Вироби з азбестоцементу, з цементу з волокнами целюлози або з аналогічних матеріалів:</v>
          </cell>
          <cell r="U723">
            <v>693800</v>
          </cell>
          <cell r="W723" t="str">
            <v>6811 Вироби з азбестоцементу, з цементу з волокнами целюлози або з аналогічних матеріалів:</v>
          </cell>
          <cell r="X723">
            <v>488230</v>
          </cell>
          <cell r="Z723" t="str">
            <v>6811 Вироби з азбестоцементу, з цементу з волокнами целюлози або з аналогічних матеріалів:</v>
          </cell>
          <cell r="AA723">
            <v>489480</v>
          </cell>
          <cell r="AC723" t="str">
            <v>6811 Вироби з азбестоцементу, з цементу з волокнами целюлози або з аналогічних матеріалів:</v>
          </cell>
          <cell r="AD723">
            <v>408630</v>
          </cell>
          <cell r="AF723" t="str">
            <v>6811 Вироби з азбестоцементу, з цементу з волокнами целюлози або з аналогічних матеріалів:</v>
          </cell>
          <cell r="AG723">
            <v>244070</v>
          </cell>
          <cell r="AI723" t="str">
            <v>6811 Вироби з азбестоцементу, з цементу з волокнами целюлози або з аналогічних матеріалів:</v>
          </cell>
          <cell r="AJ723">
            <v>381020</v>
          </cell>
          <cell r="AM723" t="str">
            <v>6811 Вироби з азбестоцементу, з цементу з волокнами целюлози або з аналогічних матеріалів:</v>
          </cell>
          <cell r="AN723">
            <v>331590</v>
          </cell>
          <cell r="AP723" t="str">
            <v>6811 Вироби з азбестоцементу, з цементу з волокнами целюлози або з аналогічних матеріалів:</v>
          </cell>
          <cell r="AQ723">
            <v>281550</v>
          </cell>
          <cell r="AS723" t="str">
            <v>6811 Вироби з азбестоцементу, з цементу з волокнами целюлози або з аналогічних матеріалів:</v>
          </cell>
          <cell r="AT723">
            <v>168940</v>
          </cell>
          <cell r="AV723" t="str">
            <v>6811 Вироби з азбестоцементу, з цементу з волокнами целюлози або з аналогічних матеріалів:</v>
          </cell>
          <cell r="AW723">
            <v>252770</v>
          </cell>
          <cell r="AY723" t="str">
            <v>6811 Вироби з азбестоцементу, з цементу з волокнами целюлози або з аналогічних матеріалів:</v>
          </cell>
          <cell r="AZ723">
            <v>418550</v>
          </cell>
          <cell r="BB723" t="str">
            <v>6811 Вироби з азбестоцементу, з цементу з волокнами целюлози або з аналогічних матеріалів:</v>
          </cell>
          <cell r="BC723">
            <v>466700</v>
          </cell>
          <cell r="BE723" t="str">
            <v>6811 Вироби з азбестоцементу, з цементу з волокнами целюлози або з аналогічних матеріалів:</v>
          </cell>
          <cell r="BF723">
            <v>417170</v>
          </cell>
          <cell r="BH723" t="str">
            <v>6811 Вироби з азбестоцементу, з цементу з волокнами целюлози або з аналогічних матеріалів:</v>
          </cell>
          <cell r="BI723">
            <v>581940</v>
          </cell>
          <cell r="BK723" t="str">
            <v>6811 Вироби з азбестоцементу, з цементу з волокнами целюлози або з аналогічних матеріалів:</v>
          </cell>
          <cell r="BL723">
            <v>459960</v>
          </cell>
          <cell r="BN723" t="str">
            <v>6811 Вироби з азбестоцементу, з цементу з волокнами целюлози або з аналогічних матеріалів:</v>
          </cell>
          <cell r="BO723">
            <v>429610</v>
          </cell>
          <cell r="BQ723" t="str">
            <v>6811 Вироби з азбестоцементу, з цементу з волокнами целюлози або з аналогічних матеріалів:</v>
          </cell>
          <cell r="BR723">
            <v>277010</v>
          </cell>
          <cell r="BT723" t="str">
            <v>6811 Вироби з азбестоцементу, з цементу з волокнами целюлози або з аналогічних матеріалів:</v>
          </cell>
          <cell r="BU723">
            <v>203680</v>
          </cell>
          <cell r="BW723" t="str">
            <v>6811 Вироби з азбестоцементу, з цементу з волокнами целюлози або з аналогічних матеріалів:</v>
          </cell>
          <cell r="BX723">
            <v>174360</v>
          </cell>
          <cell r="BZ723" t="str">
            <v>6811 Вироби з азбестоцементу, з цементу з волокнами целюлози або з аналогічних матеріалів:</v>
          </cell>
          <cell r="CA723">
            <v>177380</v>
          </cell>
          <cell r="CC723" t="str">
            <v>6811 Вироби з азбестоцементу, з цементу з волокнами целюлози або з аналогічних матеріалів:</v>
          </cell>
          <cell r="CD723">
            <v>389540</v>
          </cell>
        </row>
        <row r="724">
          <cell r="A724" t="str">
            <v>6812</v>
          </cell>
          <cell r="B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C724">
            <v>18605.2</v>
          </cell>
          <cell r="D724" t="str">
            <v>6812</v>
          </cell>
          <cell r="E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F724">
            <v>6293</v>
          </cell>
          <cell r="G724" t="str">
            <v>6812</v>
          </cell>
          <cell r="H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I724">
            <v>11385.36</v>
          </cell>
          <cell r="K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L724">
            <v>26688.71</v>
          </cell>
          <cell r="N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O724">
            <v>22036.68</v>
          </cell>
          <cell r="Q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R724">
            <v>14726.74</v>
          </cell>
          <cell r="T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U724">
            <v>16161.59</v>
          </cell>
          <cell r="W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X724">
            <v>6522.19</v>
          </cell>
          <cell r="Z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A724">
            <v>3431.71</v>
          </cell>
          <cell r="AC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D724">
            <v>24526.32</v>
          </cell>
          <cell r="AF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G724">
            <v>4516.41</v>
          </cell>
          <cell r="AI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J724">
            <v>4304.25</v>
          </cell>
          <cell r="AM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N724">
            <v>6091.19</v>
          </cell>
          <cell r="AP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Q724">
            <v>5224.04</v>
          </cell>
          <cell r="AS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T724">
            <v>15813.45</v>
          </cell>
          <cell r="AV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W724">
            <v>7062.7</v>
          </cell>
          <cell r="AY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AZ724">
            <v>9507.9</v>
          </cell>
          <cell r="BB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C724">
            <v>8438.18</v>
          </cell>
          <cell r="BE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F724">
            <v>17953.93</v>
          </cell>
          <cell r="BH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I724">
            <v>12922.27</v>
          </cell>
          <cell r="BK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L724">
            <v>5193.59</v>
          </cell>
          <cell r="BN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O724">
            <v>14121.4</v>
          </cell>
          <cell r="BQ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R724">
            <v>13836.43</v>
          </cell>
          <cell r="BT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U724">
            <v>22209.86</v>
          </cell>
          <cell r="BW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BX724">
            <v>4514.16</v>
          </cell>
          <cell r="BZ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CA724">
            <v>8018.47</v>
          </cell>
          <cell r="CC724" t="str">
            <v>6812 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ell>
          <cell r="CD724">
            <v>38409.99</v>
          </cell>
        </row>
        <row r="725">
          <cell r="A725" t="str">
            <v>6813</v>
          </cell>
          <cell r="B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C725">
            <v>175410</v>
          </cell>
          <cell r="D725" t="str">
            <v>6813</v>
          </cell>
          <cell r="E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F725">
            <v>92810</v>
          </cell>
          <cell r="G725" t="str">
            <v>6813</v>
          </cell>
          <cell r="H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I725">
            <v>231247.63</v>
          </cell>
          <cell r="K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L725">
            <v>177888.64000000001</v>
          </cell>
          <cell r="N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O725">
            <v>189669.6</v>
          </cell>
          <cell r="Q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R725">
            <v>209380</v>
          </cell>
          <cell r="T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U725">
            <v>154544.89000000001</v>
          </cell>
          <cell r="W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X725">
            <v>205560</v>
          </cell>
          <cell r="Z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A725">
            <v>151700</v>
          </cell>
          <cell r="AC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D725">
            <v>296840</v>
          </cell>
          <cell r="AF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G725">
            <v>198483.92</v>
          </cell>
          <cell r="AI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J725">
            <v>69079.790000000008</v>
          </cell>
          <cell r="AM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N725">
            <v>164145</v>
          </cell>
          <cell r="AP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Q725">
            <v>196710</v>
          </cell>
          <cell r="AS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T725">
            <v>176330</v>
          </cell>
          <cell r="AV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W725">
            <v>167072.85</v>
          </cell>
          <cell r="AY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AZ725">
            <v>128370</v>
          </cell>
          <cell r="BB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C725">
            <v>259240.7</v>
          </cell>
          <cell r="BE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F725">
            <v>156155.01</v>
          </cell>
          <cell r="BH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I725">
            <v>196233</v>
          </cell>
          <cell r="BK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L725">
            <v>218000</v>
          </cell>
          <cell r="BN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O725">
            <v>114110</v>
          </cell>
          <cell r="BQ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R725">
            <v>218053.94</v>
          </cell>
          <cell r="BT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U725">
            <v>76270</v>
          </cell>
          <cell r="BW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BX725">
            <v>128470</v>
          </cell>
          <cell r="BZ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CA725">
            <v>104130</v>
          </cell>
          <cell r="CC725" t="str">
            <v>6813 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ell>
          <cell r="CD725">
            <v>162874.29999999999</v>
          </cell>
        </row>
        <row r="726">
          <cell r="A726" t="str">
            <v>6814</v>
          </cell>
          <cell r="B726" t="str">
            <v>6814 Слюда оброблена та вироби з неї, включаючи агломеровану або регенеровану слюду на паперовій, картонній чи іншій основі або без неї:</v>
          </cell>
          <cell r="C726">
            <v>14220</v>
          </cell>
          <cell r="D726" t="str">
            <v>6814</v>
          </cell>
          <cell r="E726" t="str">
            <v>6814 Слюда оброблена та вироби з неї, включаючи агломеровану або регенеровану слюду на паперовій, картонній чи іншій основі або без неї:</v>
          </cell>
          <cell r="F726">
            <v>8920</v>
          </cell>
          <cell r="G726" t="str">
            <v>6814</v>
          </cell>
          <cell r="H726" t="str">
            <v>6814 Слюда оброблена та вироби з неї, включаючи агломеровану або регенеровану слюду на паперовій, картонній чи іншій основі або без неї:</v>
          </cell>
          <cell r="I726">
            <v>60260</v>
          </cell>
          <cell r="K726" t="str">
            <v>6814 Слюда оброблена та вироби з неї, включаючи агломеровану або регенеровану слюду на паперовій, картонній чи іншій основі або без неї:</v>
          </cell>
          <cell r="L726">
            <v>27640</v>
          </cell>
          <cell r="N726" t="str">
            <v>6814 Слюда оброблена та вироби з неї, включаючи агломеровану або регенеровану слюду на паперовій, картонній чи іншій основі або без неї:</v>
          </cell>
          <cell r="O726">
            <v>22190</v>
          </cell>
          <cell r="Q726" t="str">
            <v>6814 Слюда оброблена та вироби з неї, включаючи агломеровану або регенеровану слюду на паперовій, картонній чи іншій основі або без неї:</v>
          </cell>
          <cell r="R726">
            <v>38910</v>
          </cell>
          <cell r="T726" t="str">
            <v>6814 Слюда оброблена та вироби з неї, включаючи агломеровану або регенеровану слюду на паперовій, картонній чи іншій основі або без неї:</v>
          </cell>
          <cell r="U726">
            <v>41980</v>
          </cell>
          <cell r="W726" t="str">
            <v>6814 Слюда оброблена та вироби з неї, включаючи агломеровану або регенеровану слюду на паперовій, картонній чи іншій основі або без неї:</v>
          </cell>
          <cell r="X726">
            <v>61870</v>
          </cell>
          <cell r="Z726" t="str">
            <v>6814 Слюда оброблена та вироби з неї, включаючи агломеровану або регенеровану слюду на паперовій, картонній чи іншій основі або без неї:</v>
          </cell>
          <cell r="AA726">
            <v>37870</v>
          </cell>
          <cell r="AC726" t="str">
            <v>6814 Слюда оброблена та вироби з неї, включаючи агломеровану або регенеровану слюду на паперовій, картонній чи іншій основі або без неї:</v>
          </cell>
          <cell r="AD726">
            <v>74470</v>
          </cell>
          <cell r="AF726" t="str">
            <v>6814 Слюда оброблена та вироби з неї, включаючи агломеровану або регенеровану слюду на паперовій, картонній чи іншій основі або без неї:</v>
          </cell>
          <cell r="AG726">
            <v>70980</v>
          </cell>
          <cell r="AI726" t="str">
            <v>6814 Слюда оброблена та вироби з неї, включаючи агломеровану або регенеровану слюду на паперовій, картонній чи іншій основі або без неї:</v>
          </cell>
          <cell r="AJ726">
            <v>9770</v>
          </cell>
          <cell r="AM726" t="str">
            <v>6814 Слюда оброблена та вироби з неї, включаючи агломеровану або регенеровану слюду на паперовій, картонній чи іншій основі або без неї:</v>
          </cell>
          <cell r="AN726">
            <v>42000</v>
          </cell>
          <cell r="AP726" t="str">
            <v>6814 Слюда оброблена та вироби з неї, включаючи агломеровану або регенеровану слюду на паперовій, картонній чи іншій основі або без неї:</v>
          </cell>
          <cell r="AQ726">
            <v>51810</v>
          </cell>
          <cell r="AS726" t="str">
            <v>6814 Слюда оброблена та вироби з неї, включаючи агломеровану або регенеровану слюду на паперовій, картонній чи іншій основі або без неї:</v>
          </cell>
          <cell r="AT726">
            <v>43200</v>
          </cell>
          <cell r="AV726" t="str">
            <v>6814 Слюда оброблена та вироби з неї, включаючи агломеровану або регенеровану слюду на паперовій, картонній чи іншій основі або без неї:</v>
          </cell>
          <cell r="AW726">
            <v>21810</v>
          </cell>
          <cell r="AY726" t="str">
            <v>6814 Слюда оброблена та вироби з неї, включаючи агломеровану або регенеровану слюду на паперовій, картонній чи іншій основі або без неї:</v>
          </cell>
          <cell r="AZ726">
            <v>62750</v>
          </cell>
          <cell r="BB726" t="str">
            <v>6814 Слюда оброблена та вироби з неї, включаючи агломеровану або регенеровану слюду на паперовій, картонній чи іншій основі або без неї:</v>
          </cell>
          <cell r="BC726">
            <v>27690</v>
          </cell>
          <cell r="BE726" t="str">
            <v>6814 Слюда оброблена та вироби з неї, включаючи агломеровану або регенеровану слюду на паперовій, картонній чи іншій основі або без неї:</v>
          </cell>
          <cell r="BF726">
            <v>50280</v>
          </cell>
          <cell r="BH726" t="str">
            <v>6814 Слюда оброблена та вироби з неї, включаючи агломеровану або регенеровану слюду на паперовій, картонній чи іншій основі або без неї:</v>
          </cell>
          <cell r="BI726">
            <v>26520</v>
          </cell>
          <cell r="BK726" t="str">
            <v>6814 Слюда оброблена та вироби з неї, включаючи агломеровану або регенеровану слюду на паперовій, картонній чи іншій основі або без неї:</v>
          </cell>
          <cell r="BL726">
            <v>37820</v>
          </cell>
          <cell r="BN726" t="str">
            <v>6814 Слюда оброблена та вироби з неї, включаючи агломеровану або регенеровану слюду на паперовій, картонній чи іншій основі або без неї:</v>
          </cell>
          <cell r="BO726">
            <v>57970</v>
          </cell>
          <cell r="BQ726" t="str">
            <v>6814 Слюда оброблена та вироби з неї, включаючи агломеровану або регенеровану слюду на паперовій, картонній чи іншій основі або без неї:</v>
          </cell>
          <cell r="BR726">
            <v>41870</v>
          </cell>
          <cell r="BT726" t="str">
            <v>6814 Слюда оброблена та вироби з неї, включаючи агломеровану або регенеровану слюду на паперовій, картонній чи іншій основі або без неї:</v>
          </cell>
          <cell r="BU726">
            <v>39090</v>
          </cell>
          <cell r="BW726" t="str">
            <v>6814 Слюда оброблена та вироби з неї, включаючи агломеровану або регенеровану слюду на паперовій, картонній чи іншій основі або без неї:</v>
          </cell>
          <cell r="BX726">
            <v>39440</v>
          </cell>
          <cell r="BZ726" t="str">
            <v>6814 Слюда оброблена та вироби з неї, включаючи агломеровану або регенеровану слюду на паперовій, картонній чи іншій основі або без неї:</v>
          </cell>
          <cell r="CA726">
            <v>55900</v>
          </cell>
          <cell r="CC726" t="str">
            <v>6814 Слюда оброблена та вироби з неї, включаючи агломеровану або регенеровану слюду на паперовій, картонній чи іншій основі або без неї:</v>
          </cell>
          <cell r="CD726">
            <v>48280</v>
          </cell>
        </row>
        <row r="727">
          <cell r="A727" t="str">
            <v>6815</v>
          </cell>
          <cell r="B727" t="str">
            <v>6815 Вироби з каменю або інших мінеральних речовин (включаючи вуглецеві волокна, вироби з цих матеріалів і торфу), в іншому місці не зазначені:</v>
          </cell>
          <cell r="C727">
            <v>318460</v>
          </cell>
          <cell r="D727" t="str">
            <v>6815</v>
          </cell>
          <cell r="E727" t="str">
            <v>6815 Вироби з каменю або інших мінеральних речовин (включаючи вуглецеві волокна, вироби з цих матеріалів і торфу), в іншому місці не зазначені:</v>
          </cell>
          <cell r="F727">
            <v>261781.86</v>
          </cell>
          <cell r="G727" t="str">
            <v>6815</v>
          </cell>
          <cell r="H727" t="str">
            <v>6815 Вироби з каменю або інших мінеральних речовин (включаючи вуглецеві волокна, вироби з цих матеріалів і торфу), в іншому місці не зазначені:</v>
          </cell>
          <cell r="I727">
            <v>259650</v>
          </cell>
          <cell r="K727" t="str">
            <v>6815 Вироби з каменю або інших мінеральних речовин (включаючи вуглецеві волокна, вироби з цих матеріалів і торфу), в іншому місці не зазначені:</v>
          </cell>
          <cell r="L727">
            <v>220787.65</v>
          </cell>
          <cell r="N727" t="str">
            <v>6815 Вироби з каменю або інших мінеральних речовин (включаючи вуглецеві волокна, вироби з цих матеріалів і торфу), в іншому місці не зазначені:</v>
          </cell>
          <cell r="O727">
            <v>409892.69</v>
          </cell>
          <cell r="Q727" t="str">
            <v>6815 Вироби з каменю або інших мінеральних речовин (включаючи вуглецеві волокна, вироби з цих матеріалів і торфу), в іншому місці не зазначені:</v>
          </cell>
          <cell r="R727">
            <v>304993.13</v>
          </cell>
          <cell r="T727" t="str">
            <v>6815 Вироби з каменю або інших мінеральних речовин (включаючи вуглецеві волокна, вироби з цих матеріалів і торфу), в іншому місці не зазначені:</v>
          </cell>
          <cell r="U727">
            <v>321700</v>
          </cell>
          <cell r="W727" t="str">
            <v>6815 Вироби з каменю або інших мінеральних речовин (включаючи вуглецеві волокна, вироби з цих матеріалів і торфу), в іншому місці не зазначені:</v>
          </cell>
          <cell r="X727">
            <v>132390</v>
          </cell>
          <cell r="Z727" t="str">
            <v>6815 Вироби з каменю або інших мінеральних речовин (включаючи вуглецеві волокна, вироби з цих матеріалів і торфу), в іншому місці не зазначені:</v>
          </cell>
          <cell r="AA727">
            <v>346853.51</v>
          </cell>
          <cell r="AC727" t="str">
            <v>6815 Вироби з каменю або інших мінеральних речовин (включаючи вуглецеві волокна, вироби з цих матеріалів і торфу), в іншому місці не зазначені:</v>
          </cell>
          <cell r="AD727">
            <v>159238.70000000001</v>
          </cell>
          <cell r="AF727" t="str">
            <v>6815 Вироби з каменю або інших мінеральних речовин (включаючи вуглецеві волокна, вироби з цих матеріалів і торфу), в іншому місці не зазначені:</v>
          </cell>
          <cell r="AG727">
            <v>313370</v>
          </cell>
          <cell r="AI727" t="str">
            <v>6815 Вироби з каменю або інших мінеральних речовин (включаючи вуглецеві волокна, вироби з цих матеріалів і торфу), в іншому місці не зазначені:</v>
          </cell>
          <cell r="AJ727">
            <v>293925</v>
          </cell>
          <cell r="AM727" t="str">
            <v>6815 Вироби з каменю або інших мінеральних речовин (включаючи вуглецеві волокна, вироби з цих матеріалів і торфу), в іншому місці не зазначені:</v>
          </cell>
          <cell r="AN727">
            <v>103690</v>
          </cell>
          <cell r="AP727" t="str">
            <v>6815 Вироби з каменю або інших мінеральних речовин (включаючи вуглецеві волокна, вироби з цих матеріалів і торфу), в іншому місці не зазначені:</v>
          </cell>
          <cell r="AQ727">
            <v>211825.47</v>
          </cell>
          <cell r="AS727" t="str">
            <v>6815 Вироби з каменю або інших мінеральних речовин (включаючи вуглецеві волокна, вироби з цих матеріалів і торфу), в іншому місці не зазначені:</v>
          </cell>
          <cell r="AT727">
            <v>142186.64000000001</v>
          </cell>
          <cell r="AV727" t="str">
            <v>6815 Вироби з каменю або інших мінеральних речовин (включаючи вуглецеві волокна, вироби з цих матеріалів і торфу), в іншому місці не зазначені:</v>
          </cell>
          <cell r="AW727">
            <v>134884.66</v>
          </cell>
          <cell r="AY727" t="str">
            <v>6815 Вироби з каменю або інших мінеральних речовин (включаючи вуглецеві волокна, вироби з цих матеріалів і торфу), в іншому місці не зазначені:</v>
          </cell>
          <cell r="AZ727">
            <v>264575.34000000003</v>
          </cell>
          <cell r="BB727" t="str">
            <v>6815 Вироби з каменю або інших мінеральних речовин (включаючи вуглецеві волокна, вироби з цих матеріалів і торфу), в іншому місці не зазначені:</v>
          </cell>
          <cell r="BC727">
            <v>358370</v>
          </cell>
          <cell r="BE727" t="str">
            <v>6815 Вироби з каменю або інших мінеральних речовин (включаючи вуглецеві волокна, вироби з цих матеріалів і торфу), в іншому місці не зазначені:</v>
          </cell>
          <cell r="BF727">
            <v>246358.48</v>
          </cell>
          <cell r="BH727" t="str">
            <v>6815 Вироби з каменю або інших мінеральних речовин (включаючи вуглецеві волокна, вироби з цих матеріалів і торфу), в іншому місці не зазначені:</v>
          </cell>
          <cell r="BI727">
            <v>353318.8</v>
          </cell>
          <cell r="BK727" t="str">
            <v>6815 Вироби з каменю або інших мінеральних речовин (включаючи вуглецеві волокна, вироби з цих матеріалів і торфу), в іншому місці не зазначені:</v>
          </cell>
          <cell r="BL727">
            <v>235100</v>
          </cell>
          <cell r="BN727" t="str">
            <v>6815 Вироби з каменю або інших мінеральних речовин (включаючи вуглецеві волокна, вироби з цих матеріалів і торфу), в іншому місці не зазначені:</v>
          </cell>
          <cell r="BO727">
            <v>290920</v>
          </cell>
          <cell r="BQ727" t="str">
            <v>6815 Вироби з каменю або інших мінеральних речовин (включаючи вуглецеві волокна, вироби з цих матеріалів і торфу), в іншому місці не зазначені:</v>
          </cell>
          <cell r="BR727">
            <v>238089.65</v>
          </cell>
          <cell r="BT727" t="str">
            <v>6815 Вироби з каменю або інших мінеральних речовин (включаючи вуглецеві волокна, вироби з цих матеріалів і торфу), в іншому місці не зазначені:</v>
          </cell>
          <cell r="BU727">
            <v>233730.42</v>
          </cell>
          <cell r="BW727" t="str">
            <v>6815 Вироби з каменю або інших мінеральних речовин (включаючи вуглецеві волокна, вироби з цих матеріалів і торфу), в іншому місці не зазначені:</v>
          </cell>
          <cell r="BX727">
            <v>202604.61</v>
          </cell>
          <cell r="BZ727" t="str">
            <v>6815 Вироби з каменю або інших мінеральних речовин (включаючи вуглецеві волокна, вироби з цих матеріалів і торфу), в іншому місці не зазначені:</v>
          </cell>
          <cell r="CA727">
            <v>319944.05</v>
          </cell>
          <cell r="CC727" t="str">
            <v>6815 Вироби з каменю або інших мінеральних речовин (включаючи вуглецеві волокна, вироби з цих матеріалів і торфу), в іншому місці не зазначені:</v>
          </cell>
          <cell r="CD727">
            <v>283625.58</v>
          </cell>
        </row>
        <row r="728">
          <cell r="A728" t="str">
            <v>6901</v>
          </cell>
          <cell r="B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C728">
            <v>0</v>
          </cell>
          <cell r="D728" t="str">
            <v>6901</v>
          </cell>
          <cell r="E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F728">
            <v>0</v>
          </cell>
          <cell r="G728" t="str">
            <v>6901</v>
          </cell>
          <cell r="H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I728">
            <v>0</v>
          </cell>
          <cell r="K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L728">
            <v>0</v>
          </cell>
          <cell r="N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O728">
            <v>0</v>
          </cell>
          <cell r="Q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R728">
            <v>0</v>
          </cell>
          <cell r="T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U728">
            <v>0</v>
          </cell>
          <cell r="W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X728">
            <v>0</v>
          </cell>
          <cell r="Z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A728">
            <v>0</v>
          </cell>
          <cell r="AC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D728">
            <v>0</v>
          </cell>
          <cell r="AF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G728">
            <v>17880</v>
          </cell>
          <cell r="AI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J728">
            <v>0</v>
          </cell>
          <cell r="AM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N728">
            <v>780</v>
          </cell>
          <cell r="AP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Q728">
            <v>0</v>
          </cell>
          <cell r="AS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T728">
            <v>0</v>
          </cell>
          <cell r="AV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W728">
            <v>0</v>
          </cell>
          <cell r="AY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AZ728">
            <v>0</v>
          </cell>
          <cell r="BB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C728">
            <v>0</v>
          </cell>
          <cell r="BE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F728">
            <v>0</v>
          </cell>
          <cell r="BH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I728">
            <v>0</v>
          </cell>
          <cell r="BK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L728">
            <v>0</v>
          </cell>
          <cell r="BN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O728">
            <v>5650</v>
          </cell>
          <cell r="BQ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R728">
            <v>0</v>
          </cell>
          <cell r="BT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U728">
            <v>0</v>
          </cell>
          <cell r="BW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BX728">
            <v>0</v>
          </cell>
          <cell r="BZ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CA728">
            <v>0</v>
          </cell>
          <cell r="CC728" t="str">
            <v>6901 Цегли, блоки, плитки та інші керамічні вироби з кремнеземистого кам’яного борошна (наприклад, кизельгур, триполіт чи діатоміт) або з аналогічних кремнеземистих порід:</v>
          </cell>
          <cell r="CD728">
            <v>710</v>
          </cell>
        </row>
        <row r="729">
          <cell r="A729" t="str">
            <v>6902</v>
          </cell>
          <cell r="B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C729">
            <v>1636740</v>
          </cell>
          <cell r="D729" t="str">
            <v>6902</v>
          </cell>
          <cell r="E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F729">
            <v>886070</v>
          </cell>
          <cell r="G729" t="str">
            <v>6902</v>
          </cell>
          <cell r="H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I729">
            <v>1223000</v>
          </cell>
          <cell r="K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L729">
            <v>1978040</v>
          </cell>
          <cell r="N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O729">
            <v>1938290</v>
          </cell>
          <cell r="Q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R729">
            <v>1853850</v>
          </cell>
          <cell r="T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U729">
            <v>2066140</v>
          </cell>
          <cell r="W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X729">
            <v>1199020</v>
          </cell>
          <cell r="Z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A729">
            <v>1355630</v>
          </cell>
          <cell r="AC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D729">
            <v>1042473.9</v>
          </cell>
          <cell r="AF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G729">
            <v>1414870</v>
          </cell>
          <cell r="AI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J729">
            <v>1492570</v>
          </cell>
          <cell r="AM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N729">
            <v>906850</v>
          </cell>
          <cell r="AP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Q729">
            <v>1187130</v>
          </cell>
          <cell r="AS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T729">
            <v>1233520</v>
          </cell>
          <cell r="AV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W729">
            <v>1159790</v>
          </cell>
          <cell r="AY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AZ729">
            <v>932410</v>
          </cell>
          <cell r="BB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C729">
            <v>1046970</v>
          </cell>
          <cell r="BE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F729">
            <v>1143300</v>
          </cell>
          <cell r="BH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I729">
            <v>1391190</v>
          </cell>
          <cell r="BK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L729">
            <v>1372470</v>
          </cell>
          <cell r="BN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O729">
            <v>1105040</v>
          </cell>
          <cell r="BQ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R729">
            <v>997450</v>
          </cell>
          <cell r="BT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U729">
            <v>1642620</v>
          </cell>
          <cell r="BW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BX729">
            <v>996340</v>
          </cell>
          <cell r="BZ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CA729">
            <v>1451210</v>
          </cell>
          <cell r="CC729" t="str">
            <v>6902 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ell>
          <cell r="CD729">
            <v>892590</v>
          </cell>
        </row>
        <row r="730">
          <cell r="A730" t="str">
            <v>6903</v>
          </cell>
          <cell r="B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C730">
            <v>94920</v>
          </cell>
          <cell r="D730" t="str">
            <v>6903</v>
          </cell>
          <cell r="E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F730">
            <v>248520</v>
          </cell>
          <cell r="G730" t="str">
            <v>6903</v>
          </cell>
          <cell r="H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I730">
            <v>217580</v>
          </cell>
          <cell r="K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L730">
            <v>140310</v>
          </cell>
          <cell r="N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O730">
            <v>273250</v>
          </cell>
          <cell r="Q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R730">
            <v>160310</v>
          </cell>
          <cell r="T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U730">
            <v>179820</v>
          </cell>
          <cell r="W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X730">
            <v>198260</v>
          </cell>
          <cell r="Z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A730">
            <v>204820</v>
          </cell>
          <cell r="AC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D730">
            <v>136750</v>
          </cell>
          <cell r="AF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G730">
            <v>137820</v>
          </cell>
          <cell r="AI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J730">
            <v>257270</v>
          </cell>
          <cell r="AM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N730">
            <v>77640</v>
          </cell>
          <cell r="AP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Q730">
            <v>143410</v>
          </cell>
          <cell r="AS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T730">
            <v>53190</v>
          </cell>
          <cell r="AV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W730">
            <v>321710</v>
          </cell>
          <cell r="AY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AZ730">
            <v>106210</v>
          </cell>
          <cell r="BB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C730">
            <v>166250</v>
          </cell>
          <cell r="BE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F730">
            <v>151751.5</v>
          </cell>
          <cell r="BH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I730">
            <v>99880</v>
          </cell>
          <cell r="BK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L730">
            <v>113110</v>
          </cell>
          <cell r="BN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O730">
            <v>114400</v>
          </cell>
          <cell r="BQ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R730">
            <v>221430</v>
          </cell>
          <cell r="BT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U730">
            <v>127070</v>
          </cell>
          <cell r="BW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BX730">
            <v>277600</v>
          </cell>
          <cell r="BZ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CA730">
            <v>513380</v>
          </cell>
          <cell r="CC730" t="str">
            <v>6903 Інші вироби з вогнетривкої кераміки (наприклад, реторти, тиглі, муфелі, насадки, глушники, підпірки, пробірні чашки, труби, трубки, кожухи, прутки, стрижні), крім виробів з кремнеземистого кам’яного борошна або аналогічних кремнеземистих порід:</v>
          </cell>
          <cell r="CD730">
            <v>200870</v>
          </cell>
        </row>
        <row r="731">
          <cell r="A731" t="str">
            <v>6904</v>
          </cell>
          <cell r="B731" t="str">
            <v>6904 Цегла будівельна, блоки для підлоги, плитки несучі або облицьовувальні та аналогічні вироби з кераміки:</v>
          </cell>
          <cell r="C731">
            <v>161620</v>
          </cell>
          <cell r="D731" t="str">
            <v>6904</v>
          </cell>
          <cell r="E731" t="str">
            <v>6904 Цегла будівельна, блоки для підлоги, плитки несучі або облицьовувальні та аналогічні вироби з кераміки:</v>
          </cell>
          <cell r="F731">
            <v>450190</v>
          </cell>
          <cell r="G731" t="str">
            <v>6904</v>
          </cell>
          <cell r="H731" t="str">
            <v>6904 Цегла будівельна, блоки для підлоги, плитки несучі або облицьовувальні та аналогічні вироби з кераміки:</v>
          </cell>
          <cell r="I731">
            <v>691320</v>
          </cell>
          <cell r="K731" t="str">
            <v>6904 Цегла будівельна, блоки для підлоги, плитки несучі або облицьовувальні та аналогічні вироби з кераміки:</v>
          </cell>
          <cell r="L731">
            <v>626520</v>
          </cell>
          <cell r="N731" t="str">
            <v>6904 Цегла будівельна, блоки для підлоги, плитки несучі або облицьовувальні та аналогічні вироби з кераміки:</v>
          </cell>
          <cell r="O731">
            <v>759350</v>
          </cell>
          <cell r="Q731" t="str">
            <v>6904 Цегла будівельна, блоки для підлоги, плитки несучі або облицьовувальні та аналогічні вироби з кераміки:</v>
          </cell>
          <cell r="R731">
            <v>850420</v>
          </cell>
          <cell r="T731" t="str">
            <v>6904 Цегла будівельна, блоки для підлоги, плитки несучі або облицьовувальні та аналогічні вироби з кераміки:</v>
          </cell>
          <cell r="U731">
            <v>879190</v>
          </cell>
          <cell r="W731" t="str">
            <v>6904 Цегла будівельна, блоки для підлоги, плитки несучі або облицьовувальні та аналогічні вироби з кераміки:</v>
          </cell>
          <cell r="X731">
            <v>721950</v>
          </cell>
          <cell r="Z731" t="str">
            <v>6904 Цегла будівельна, блоки для підлоги, плитки несучі або облицьовувальні та аналогічні вироби з кераміки:</v>
          </cell>
          <cell r="AA731">
            <v>669870</v>
          </cell>
          <cell r="AC731" t="str">
            <v>6904 Цегла будівельна, блоки для підлоги, плитки несучі або облицьовувальні та аналогічні вироби з кераміки:</v>
          </cell>
          <cell r="AD731">
            <v>368290</v>
          </cell>
          <cell r="AF731" t="str">
            <v>6904 Цегла будівельна, блоки для підлоги, плитки несучі або облицьовувальні та аналогічні вироби з кераміки:</v>
          </cell>
          <cell r="AG731">
            <v>374190</v>
          </cell>
          <cell r="AI731" t="str">
            <v>6904 Цегла будівельна, блоки для підлоги, плитки несучі або облицьовувальні та аналогічні вироби з кераміки:</v>
          </cell>
          <cell r="AJ731">
            <v>330400</v>
          </cell>
          <cell r="AM731" t="str">
            <v>6904 Цегла будівельна, блоки для підлоги, плитки несучі або облицьовувальні та аналогічні вироби з кераміки:</v>
          </cell>
          <cell r="AN731">
            <v>225790</v>
          </cell>
          <cell r="AP731" t="str">
            <v>6904 Цегла будівельна, блоки для підлоги, плитки несучі або облицьовувальні та аналогічні вироби з кераміки:</v>
          </cell>
          <cell r="AQ731">
            <v>395750</v>
          </cell>
          <cell r="AS731" t="str">
            <v>6904 Цегла будівельна, блоки для підлоги, плитки несучі або облицьовувальні та аналогічні вироби з кераміки:</v>
          </cell>
          <cell r="AT731">
            <v>425980</v>
          </cell>
          <cell r="AV731" t="str">
            <v>6904 Цегла будівельна, блоки для підлоги, плитки несучі або облицьовувальні та аналогічні вироби з кераміки:</v>
          </cell>
          <cell r="AW731">
            <v>485180</v>
          </cell>
          <cell r="AY731" t="str">
            <v>6904 Цегла будівельна, блоки для підлоги, плитки несучі або облицьовувальні та аналогічні вироби з кераміки:</v>
          </cell>
          <cell r="AZ731">
            <v>478730</v>
          </cell>
          <cell r="BB731" t="str">
            <v>6904 Цегла будівельна, блоки для підлоги, плитки несучі або облицьовувальні та аналогічні вироби з кераміки:</v>
          </cell>
          <cell r="BC731">
            <v>691880</v>
          </cell>
          <cell r="BE731" t="str">
            <v>6904 Цегла будівельна, блоки для підлоги, плитки несучі або облицьовувальні та аналогічні вироби з кераміки:</v>
          </cell>
          <cell r="BF731">
            <v>653040</v>
          </cell>
          <cell r="BH731" t="str">
            <v>6904 Цегла будівельна, блоки для підлоги, плитки несучі або облицьовувальні та аналогічні вироби з кераміки:</v>
          </cell>
          <cell r="BI731">
            <v>517060</v>
          </cell>
          <cell r="BK731" t="str">
            <v>6904 Цегла будівельна, блоки для підлоги, плитки несучі або облицьовувальні та аналогічні вироби з кераміки:</v>
          </cell>
          <cell r="BL731">
            <v>738480</v>
          </cell>
          <cell r="BN731" t="str">
            <v>6904 Цегла будівельна, блоки для підлоги, плитки несучі або облицьовувальні та аналогічні вироби з кераміки:</v>
          </cell>
          <cell r="BO731">
            <v>345540</v>
          </cell>
          <cell r="BQ731" t="str">
            <v>6904 Цегла будівельна, блоки для підлоги, плитки несучі або облицьовувальні та аналогічні вироби з кераміки:</v>
          </cell>
          <cell r="BR731">
            <v>549070</v>
          </cell>
          <cell r="BT731" t="str">
            <v>6904 Цегла будівельна, блоки для підлоги, плитки несучі або облицьовувальні та аналогічні вироби з кераміки:</v>
          </cell>
          <cell r="BU731">
            <v>317900</v>
          </cell>
          <cell r="BW731" t="str">
            <v>6904 Цегла будівельна, блоки для підлоги, плитки несучі або облицьовувальні та аналогічні вироби з кераміки:</v>
          </cell>
          <cell r="BX731">
            <v>182840</v>
          </cell>
          <cell r="BZ731" t="str">
            <v>6904 Цегла будівельна, блоки для підлоги, плитки несучі або облицьовувальні та аналогічні вироби з кераміки:</v>
          </cell>
          <cell r="CA731">
            <v>472950</v>
          </cell>
          <cell r="CC731" t="str">
            <v>6904 Цегла будівельна, блоки для підлоги, плитки несучі або облицьовувальні та аналогічні вироби з кераміки:</v>
          </cell>
          <cell r="CD731">
            <v>779990</v>
          </cell>
        </row>
        <row r="732">
          <cell r="A732" t="str">
            <v>6905</v>
          </cell>
          <cell r="B732" t="str">
            <v>6905 Черепиця дахова, складові частини димарів, дефлектори, оздоби архітектурні та інші будівельні керамічні вироби:</v>
          </cell>
          <cell r="C732">
            <v>0</v>
          </cell>
          <cell r="D732" t="str">
            <v>6905</v>
          </cell>
          <cell r="E732" t="str">
            <v>6905 Черепиця дахова, складові частини димарів, дефлектори, оздоби архітектурні та інші будівельні керамічні вироби:</v>
          </cell>
          <cell r="F732">
            <v>0</v>
          </cell>
          <cell r="G732" t="str">
            <v>6905</v>
          </cell>
          <cell r="H732" t="str">
            <v>6905 Черепиця дахова, складові частини димарів, дефлектори, оздоби архітектурні та інші будівельні керамічні вироби:</v>
          </cell>
          <cell r="I732">
            <v>1870</v>
          </cell>
          <cell r="K732" t="str">
            <v>6905 Черепиця дахова, складові частини димарів, дефлектори, оздоби архітектурні та інші будівельні керамічні вироби:</v>
          </cell>
          <cell r="L732">
            <v>0</v>
          </cell>
          <cell r="N732" t="str">
            <v>6905 Черепиця дахова, складові частини димарів, дефлектори, оздоби архітектурні та інші будівельні керамічні вироби:</v>
          </cell>
          <cell r="O732">
            <v>0</v>
          </cell>
          <cell r="Q732" t="str">
            <v>6905 Черепиця дахова, складові частини димарів, дефлектори, оздоби архітектурні та інші будівельні керамічні вироби:</v>
          </cell>
          <cell r="R732">
            <v>0</v>
          </cell>
          <cell r="T732" t="str">
            <v>6905 Черепиця дахова, складові частини димарів, дефлектори, оздоби архітектурні та інші будівельні керамічні вироби:</v>
          </cell>
          <cell r="U732">
            <v>0</v>
          </cell>
          <cell r="W732" t="str">
            <v>6905 Черепиця дахова, складові частини димарів, дефлектори, оздоби архітектурні та інші будівельні керамічні вироби:</v>
          </cell>
          <cell r="X732">
            <v>0</v>
          </cell>
          <cell r="Z732" t="str">
            <v>6905 Черепиця дахова, складові частини димарів, дефлектори, оздоби архітектурні та інші будівельні керамічні вироби:</v>
          </cell>
          <cell r="AA732">
            <v>0</v>
          </cell>
          <cell r="AC732" t="str">
            <v>6905 Черепиця дахова, складові частини димарів, дефлектори, оздоби архітектурні та інші будівельні керамічні вироби:</v>
          </cell>
          <cell r="AD732">
            <v>0</v>
          </cell>
          <cell r="AF732" t="str">
            <v>6905 Черепиця дахова, складові частини димарів, дефлектори, оздоби архітектурні та інші будівельні керамічні вироби:</v>
          </cell>
          <cell r="AG732">
            <v>0</v>
          </cell>
          <cell r="AI732" t="str">
            <v>6905 Черепиця дахова, складові частини димарів, дефлектори, оздоби архітектурні та інші будівельні керамічні вироби:</v>
          </cell>
          <cell r="AJ732">
            <v>360</v>
          </cell>
          <cell r="AM732" t="str">
            <v>6905 Черепиця дахова, складові частини димарів, дефлектори, оздоби архітектурні та інші будівельні керамічні вироби:</v>
          </cell>
          <cell r="AN732">
            <v>0</v>
          </cell>
          <cell r="AP732" t="str">
            <v>6905 Черепиця дахова, складові частини димарів, дефлектори, оздоби архітектурні та інші будівельні керамічні вироби:</v>
          </cell>
          <cell r="AQ732">
            <v>0</v>
          </cell>
          <cell r="AS732" t="str">
            <v>6905 Черепиця дахова, складові частини димарів, дефлектори, оздоби архітектурні та інші будівельні керамічні вироби:</v>
          </cell>
          <cell r="AT732">
            <v>0</v>
          </cell>
          <cell r="AV732" t="str">
            <v>6905 Черепиця дахова, складові частини димарів, дефлектори, оздоби архітектурні та інші будівельні керамічні вироби:</v>
          </cell>
          <cell r="AW732">
            <v>0</v>
          </cell>
          <cell r="AY732" t="str">
            <v>6905 Черепиця дахова, складові частини димарів, дефлектори, оздоби архітектурні та інші будівельні керамічні вироби:</v>
          </cell>
          <cell r="AZ732">
            <v>10330</v>
          </cell>
          <cell r="BB732" t="str">
            <v>6905 Черепиця дахова, складові частини димарів, дефлектори, оздоби архітектурні та інші будівельні керамічні вироби:</v>
          </cell>
          <cell r="BC732">
            <v>1490</v>
          </cell>
          <cell r="BE732" t="str">
            <v>6905 Черепиця дахова, складові частини димарів, дефлектори, оздоби архітектурні та інші будівельні керамічні вироби:</v>
          </cell>
          <cell r="BF732">
            <v>60</v>
          </cell>
          <cell r="BH732" t="str">
            <v>6905 Черепиця дахова, складові частини димарів, дефлектори, оздоби архітектурні та інші будівельні керамічні вироби:</v>
          </cell>
          <cell r="BI732">
            <v>0</v>
          </cell>
          <cell r="BK732" t="str">
            <v>6905 Черепиця дахова, складові частини димарів, дефлектори, оздоби архітектурні та інші будівельні керамічні вироби:</v>
          </cell>
          <cell r="BL732">
            <v>570</v>
          </cell>
          <cell r="BN732" t="str">
            <v>6905 Черепиця дахова, складові частини димарів, дефлектори, оздоби архітектурні та інші будівельні керамічні вироби:</v>
          </cell>
          <cell r="BO732">
            <v>1450</v>
          </cell>
          <cell r="BQ732" t="str">
            <v>6905 Черепиця дахова, складові частини димарів, дефлектори, оздоби архітектурні та інші будівельні керамічні вироби:</v>
          </cell>
          <cell r="BR732">
            <v>0</v>
          </cell>
          <cell r="BT732" t="str">
            <v>6905 Черепиця дахова, складові частини димарів, дефлектори, оздоби архітектурні та інші будівельні керамічні вироби:</v>
          </cell>
          <cell r="BU732">
            <v>0</v>
          </cell>
          <cell r="BW732" t="str">
            <v>6905 Черепиця дахова, складові частини димарів, дефлектори, оздоби архітектурні та інші будівельні керамічні вироби:</v>
          </cell>
          <cell r="BX732">
            <v>0</v>
          </cell>
          <cell r="BZ732" t="str">
            <v>6905 Черепиця дахова, складові частини димарів, дефлектори, оздоби архітектурні та інші будівельні керамічні вироби:</v>
          </cell>
          <cell r="CA732">
            <v>0</v>
          </cell>
          <cell r="CC732" t="str">
            <v>6905 Черепиця дахова, складові частини димарів, дефлектори, оздоби архітектурні та інші будівельні керамічні вироби:</v>
          </cell>
          <cell r="CD732">
            <v>0</v>
          </cell>
        </row>
        <row r="733">
          <cell r="A733" t="str">
            <v>6906</v>
          </cell>
          <cell r="B733" t="str">
            <v>6906 Труби керамічні, трубопроводи ізоляційні, водовідводи і фітинги труб</v>
          </cell>
          <cell r="C733">
            <v>0</v>
          </cell>
          <cell r="D733" t="str">
            <v>6906</v>
          </cell>
          <cell r="E733" t="str">
            <v>6906 Труби керамічні, трубопроводи ізоляційні, водовідводи і фітинги труб</v>
          </cell>
          <cell r="F733">
            <v>0</v>
          </cell>
          <cell r="G733" t="str">
            <v>6906</v>
          </cell>
          <cell r="H733" t="str">
            <v>6906 Труби керамічні, трубопроводи ізоляційні, водовідводи і фітинги труб</v>
          </cell>
          <cell r="I733">
            <v>0</v>
          </cell>
          <cell r="K733" t="str">
            <v>6906 Труби керамічні, трубопроводи ізоляційні, водовідводи і фітинги труб</v>
          </cell>
          <cell r="L733">
            <v>0</v>
          </cell>
          <cell r="N733" t="str">
            <v>6906 Труби керамічні, трубопроводи ізоляційні, водовідводи і фітинги труб</v>
          </cell>
          <cell r="O733">
            <v>0</v>
          </cell>
          <cell r="Q733" t="str">
            <v>6906 Труби керамічні, трубопроводи ізоляційні, водовідводи і фітинги труб</v>
          </cell>
          <cell r="R733">
            <v>0</v>
          </cell>
          <cell r="T733" t="str">
            <v>6906 Труби керамічні, трубопроводи ізоляційні, водовідводи і фітинги труб</v>
          </cell>
          <cell r="U733">
            <v>0</v>
          </cell>
          <cell r="W733" t="str">
            <v>6906 Труби керамічні, трубопроводи ізоляційні, водовідводи і фітинги труб</v>
          </cell>
          <cell r="X733">
            <v>0</v>
          </cell>
          <cell r="Z733" t="str">
            <v>6906 Труби керамічні, трубопроводи ізоляційні, водовідводи і фітинги труб</v>
          </cell>
          <cell r="AA733">
            <v>0</v>
          </cell>
          <cell r="AC733" t="str">
            <v>6906 Труби керамічні, трубопроводи ізоляційні, водовідводи і фітинги труб</v>
          </cell>
          <cell r="AD733">
            <v>0</v>
          </cell>
          <cell r="AF733" t="str">
            <v>6906 Труби керамічні, трубопроводи ізоляційні, водовідводи і фітинги труб</v>
          </cell>
          <cell r="AG733">
            <v>0</v>
          </cell>
          <cell r="AI733" t="str">
            <v>6906 Труби керамічні, трубопроводи ізоляційні, водовідводи і фітинги труб</v>
          </cell>
          <cell r="AJ733">
            <v>0</v>
          </cell>
          <cell r="AM733" t="str">
            <v>6906 Труби керамічні, трубопроводи ізоляційні, водовідводи і фітинги труб</v>
          </cell>
          <cell r="AN733">
            <v>0</v>
          </cell>
          <cell r="AP733" t="str">
            <v>6906 Труби керамічні, трубопроводи ізоляційні, водовідводи і фітинги труб</v>
          </cell>
          <cell r="AQ733">
            <v>0</v>
          </cell>
          <cell r="AS733" t="str">
            <v>6906 Труби керамічні, трубопроводи ізоляційні, водовідводи і фітинги труб</v>
          </cell>
          <cell r="AT733">
            <v>0</v>
          </cell>
          <cell r="AV733" t="str">
            <v>6906 Труби керамічні, трубопроводи ізоляційні, водовідводи і фітинги труб</v>
          </cell>
          <cell r="AW733">
            <v>0</v>
          </cell>
          <cell r="AY733" t="str">
            <v>6906 Труби керамічні, трубопроводи ізоляційні, водовідводи і фітинги труб</v>
          </cell>
          <cell r="AZ733">
            <v>0</v>
          </cell>
          <cell r="BB733" t="str">
            <v>6906 Труби керамічні, трубопроводи ізоляційні, водовідводи і фітинги труб</v>
          </cell>
          <cell r="BC733">
            <v>0</v>
          </cell>
          <cell r="BE733" t="str">
            <v>6906 Труби керамічні, трубопроводи ізоляційні, водовідводи і фітинги труб</v>
          </cell>
          <cell r="BF733">
            <v>0</v>
          </cell>
          <cell r="BH733" t="str">
            <v>6906 Труби керамічні, трубопроводи ізоляційні, водовідводи і фітинги труб</v>
          </cell>
          <cell r="BI733">
            <v>0</v>
          </cell>
          <cell r="BK733" t="str">
            <v>6906 Труби керамічні, трубопроводи ізоляційні, водовідводи і фітинги труб</v>
          </cell>
          <cell r="BL733">
            <v>0</v>
          </cell>
          <cell r="BN733" t="str">
            <v>6906 Труби керамічні, трубопроводи ізоляційні, водовідводи і фітинги труб</v>
          </cell>
          <cell r="BO733">
            <v>530</v>
          </cell>
          <cell r="BQ733" t="str">
            <v>6906 Труби керамічні, трубопроводи ізоляційні, водовідводи і фітинги труб</v>
          </cell>
          <cell r="BR733">
            <v>0</v>
          </cell>
          <cell r="BT733" t="str">
            <v>6906 Труби керамічні, трубопроводи ізоляційні, водовідводи і фітинги труб</v>
          </cell>
          <cell r="BU733">
            <v>0</v>
          </cell>
          <cell r="BW733" t="str">
            <v>6906 Труби керамічні, трубопроводи ізоляційні, водовідводи і фітинги труб</v>
          </cell>
          <cell r="BX733">
            <v>0</v>
          </cell>
          <cell r="BZ733" t="str">
            <v>6906 Труби керамічні, трубопроводи ізоляційні, водовідводи і фітинги труб</v>
          </cell>
          <cell r="CA733">
            <v>0</v>
          </cell>
          <cell r="CC733" t="str">
            <v>6906 Труби керамічні, трубопроводи ізоляційні, водовідводи і фітинги труб</v>
          </cell>
          <cell r="CD733">
            <v>0</v>
          </cell>
        </row>
        <row r="734">
          <cell r="A734" t="str">
            <v>6907</v>
          </cell>
          <cell r="B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C734">
            <v>56910</v>
          </cell>
          <cell r="D734" t="str">
            <v>6907</v>
          </cell>
          <cell r="E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F734">
            <v>74880</v>
          </cell>
          <cell r="G734" t="str">
            <v>6907</v>
          </cell>
          <cell r="H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I734">
            <v>125040</v>
          </cell>
          <cell r="K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L734">
            <v>128390</v>
          </cell>
          <cell r="N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O734">
            <v>115780</v>
          </cell>
          <cell r="Q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R734">
            <v>83260</v>
          </cell>
          <cell r="T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U734">
            <v>26674.27</v>
          </cell>
          <cell r="W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X734">
            <v>86960</v>
          </cell>
          <cell r="Z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A734">
            <v>56600</v>
          </cell>
          <cell r="AC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D734">
            <v>325292.31</v>
          </cell>
          <cell r="AF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G734">
            <v>231030</v>
          </cell>
          <cell r="AI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J734">
            <v>313174.83</v>
          </cell>
          <cell r="AM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N734">
            <v>21310</v>
          </cell>
          <cell r="AP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Q734">
            <v>80130</v>
          </cell>
          <cell r="AS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T734">
            <v>281240</v>
          </cell>
          <cell r="AV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W734">
            <v>87780</v>
          </cell>
          <cell r="AY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AZ734">
            <v>73980</v>
          </cell>
          <cell r="BB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C734">
            <v>86239.26</v>
          </cell>
          <cell r="BE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F734">
            <v>9081950.6600000001</v>
          </cell>
          <cell r="BH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I734">
            <v>8088312.3799999999</v>
          </cell>
          <cell r="BK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L734">
            <v>8437239.9900000002</v>
          </cell>
          <cell r="BN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O734">
            <v>7986311.5800000001</v>
          </cell>
          <cell r="BQ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R734">
            <v>7714568.5899999999</v>
          </cell>
          <cell r="BT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U734">
            <v>6394311.1100000003</v>
          </cell>
          <cell r="BW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BX734">
            <v>5895357.3200000003</v>
          </cell>
          <cell r="BZ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CA734">
            <v>7725172.6399999997</v>
          </cell>
          <cell r="CC734" t="str">
            <v>6907 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ell>
          <cell r="CD734">
            <v>9739115.25</v>
          </cell>
        </row>
        <row r="735">
          <cell r="A735" t="str">
            <v>6908</v>
          </cell>
          <cell r="B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C735">
            <v>4634500</v>
          </cell>
          <cell r="D735" t="str">
            <v>6908</v>
          </cell>
          <cell r="E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F735">
            <v>5922925.3099999996</v>
          </cell>
          <cell r="G735" t="str">
            <v>6908</v>
          </cell>
          <cell r="H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I735">
            <v>6194232.54</v>
          </cell>
          <cell r="K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L735">
            <v>6570410.4000000004</v>
          </cell>
          <cell r="N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O735">
            <v>6532314.9900000002</v>
          </cell>
          <cell r="Q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R735">
            <v>6169906.6600000001</v>
          </cell>
          <cell r="T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U735">
            <v>7178048.7800000003</v>
          </cell>
          <cell r="W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X735">
            <v>6375274.1100000003</v>
          </cell>
          <cell r="Z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A735">
            <v>5756490.6600000001</v>
          </cell>
          <cell r="AC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D735">
            <v>5497257.9299999997</v>
          </cell>
          <cell r="AF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G735">
            <v>5512237.8500000006</v>
          </cell>
          <cell r="AI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J735">
            <v>4171103.5</v>
          </cell>
          <cell r="AM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N735">
            <v>4496342.58</v>
          </cell>
          <cell r="AP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Q735">
            <v>5381842.1299999999</v>
          </cell>
          <cell r="AS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T735">
            <v>5190857.8600000003</v>
          </cell>
          <cell r="AV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W735">
            <v>3318404.9</v>
          </cell>
          <cell r="AY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AZ735">
            <v>5746961.29</v>
          </cell>
          <cell r="BB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C735">
            <v>8067325.1100000003</v>
          </cell>
          <cell r="BE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F735">
            <v>743940.78</v>
          </cell>
          <cell r="BH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I735">
            <v>0</v>
          </cell>
          <cell r="BK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L735">
            <v>0</v>
          </cell>
          <cell r="BN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O735">
            <v>0</v>
          </cell>
          <cell r="BQ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R735">
            <v>0</v>
          </cell>
          <cell r="BT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U735">
            <v>0</v>
          </cell>
          <cell r="BW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BX735">
            <v>0</v>
          </cell>
          <cell r="BZ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CA735">
            <v>0</v>
          </cell>
          <cell r="CC735" t="str">
            <v>6908 Плитка для мостіння, облицювальна для підлоги, печей, камінів чи стін керамічна глазурована; кубики керамічні глазуровані для мозаїчних робіт та аналогічні вироби, на основі або без неї:</v>
          </cell>
          <cell r="CD735">
            <v>0</v>
          </cell>
        </row>
        <row r="736">
          <cell r="A736" t="str">
            <v>6909</v>
          </cell>
          <cell r="B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C736">
            <v>22550</v>
          </cell>
          <cell r="D736" t="str">
            <v>6909</v>
          </cell>
          <cell r="E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F736">
            <v>116860</v>
          </cell>
          <cell r="G736" t="str">
            <v>6909</v>
          </cell>
          <cell r="H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I736">
            <v>82920</v>
          </cell>
          <cell r="K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L736">
            <v>76260</v>
          </cell>
          <cell r="N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O736">
            <v>44240.56</v>
          </cell>
          <cell r="Q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R736">
            <v>174620</v>
          </cell>
          <cell r="T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U736">
            <v>73100</v>
          </cell>
          <cell r="W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X736">
            <v>86670</v>
          </cell>
          <cell r="Z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A736">
            <v>159680</v>
          </cell>
          <cell r="AC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D736">
            <v>73710</v>
          </cell>
          <cell r="AF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G736">
            <v>95140</v>
          </cell>
          <cell r="AI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J736">
            <v>89430</v>
          </cell>
          <cell r="AM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N736">
            <v>96980.45</v>
          </cell>
          <cell r="AP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Q736">
            <v>104540</v>
          </cell>
          <cell r="AS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T736">
            <v>241710</v>
          </cell>
          <cell r="AV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W736">
            <v>64510</v>
          </cell>
          <cell r="AY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AZ736">
            <v>78000</v>
          </cell>
          <cell r="BB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C736">
            <v>144730</v>
          </cell>
          <cell r="BE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F736">
            <v>83954.2</v>
          </cell>
          <cell r="BH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I736">
            <v>161920</v>
          </cell>
          <cell r="BK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L736">
            <v>97240</v>
          </cell>
          <cell r="BN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O736">
            <v>137470</v>
          </cell>
          <cell r="BQ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R736">
            <v>236240</v>
          </cell>
          <cell r="BT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U736">
            <v>145610</v>
          </cell>
          <cell r="BW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BX736">
            <v>157630</v>
          </cell>
          <cell r="BZ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CA736">
            <v>133250</v>
          </cell>
          <cell r="CC736" t="str">
            <v>6909 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ell>
          <cell r="CD736">
            <v>134460</v>
          </cell>
        </row>
        <row r="737">
          <cell r="A737" t="str">
            <v>6910</v>
          </cell>
          <cell r="B737" t="str">
            <v>6910 Раковини, умивальники, консолі раковин, ванни, біде, унітази, зливні бачки, пісуари та аналогічні санітарно-технічні вироби, з кераміки:</v>
          </cell>
          <cell r="C737">
            <v>1902400</v>
          </cell>
          <cell r="D737" t="str">
            <v>6910</v>
          </cell>
          <cell r="E737" t="str">
            <v>6910 Раковини, умивальники, консолі раковин, ванни, біде, унітази, зливні бачки, пісуари та аналогічні санітарно-технічні вироби, з кераміки:</v>
          </cell>
          <cell r="F737">
            <v>1733960</v>
          </cell>
          <cell r="G737" t="str">
            <v>6910</v>
          </cell>
          <cell r="H737" t="str">
            <v>6910 Раковини, умивальники, консолі раковин, ванни, біде, унітази, зливні бачки, пісуари та аналогічні санітарно-технічні вироби, з кераміки:</v>
          </cell>
          <cell r="I737">
            <v>2124120</v>
          </cell>
          <cell r="K737" t="str">
            <v>6910 Раковини, умивальники, консолі раковин, ванни, біде, унітази, зливні бачки, пісуари та аналогічні санітарно-технічні вироби, з кераміки:</v>
          </cell>
          <cell r="L737">
            <v>2088760</v>
          </cell>
          <cell r="N737" t="str">
            <v>6910 Раковини, умивальники, консолі раковин, ванни, біде, унітази, зливні бачки, пісуари та аналогічні санітарно-технічні вироби, з кераміки:</v>
          </cell>
          <cell r="O737">
            <v>2303520</v>
          </cell>
          <cell r="Q737" t="str">
            <v>6910 Раковини, умивальники, консолі раковин, ванни, біде, унітази, зливні бачки, пісуари та аналогічні санітарно-технічні вироби, з кераміки:</v>
          </cell>
          <cell r="R737">
            <v>2226690</v>
          </cell>
          <cell r="T737" t="str">
            <v>6910 Раковини, умивальники, консолі раковин, ванни, біде, унітази, зливні бачки, пісуари та аналогічні санітарно-технічні вироби, з кераміки:</v>
          </cell>
          <cell r="U737">
            <v>2256780</v>
          </cell>
          <cell r="W737" t="str">
            <v>6910 Раковини, умивальники, консолі раковин, ванни, біде, унітази, зливні бачки, пісуари та аналогічні санітарно-технічні вироби, з кераміки:</v>
          </cell>
          <cell r="X737">
            <v>1716860</v>
          </cell>
          <cell r="Z737" t="str">
            <v>6910 Раковини, умивальники, консолі раковин, ванни, біде, унітази, зливні бачки, пісуари та аналогічні санітарно-технічні вироби, з кераміки:</v>
          </cell>
          <cell r="AA737">
            <v>1688610</v>
          </cell>
          <cell r="AC737" t="str">
            <v>6910 Раковини, умивальники, консолі раковин, ванни, біде, унітази, зливні бачки, пісуари та аналогічні санітарно-технічні вироби, з кераміки:</v>
          </cell>
          <cell r="AD737">
            <v>1769870</v>
          </cell>
          <cell r="AF737" t="str">
            <v>6910 Раковини, умивальники, консолі раковин, ванни, біде, унітази, зливні бачки, пісуари та аналогічні санітарно-технічні вироби, з кераміки:</v>
          </cell>
          <cell r="AG737">
            <v>1637800</v>
          </cell>
          <cell r="AI737" t="str">
            <v>6910 Раковини, умивальники, консолі раковин, ванни, біде, унітази, зливні бачки, пісуари та аналогічні санітарно-технічні вироби, з кераміки:</v>
          </cell>
          <cell r="AJ737">
            <v>1324050</v>
          </cell>
          <cell r="AM737" t="str">
            <v>6910 Раковини, умивальники, консолі раковин, ванни, біде, унітази, зливні бачки, пісуари та аналогічні санітарно-технічні вироби, з кераміки:</v>
          </cell>
          <cell r="AN737">
            <v>2075250</v>
          </cell>
          <cell r="AP737" t="str">
            <v>6910 Раковини, умивальники, консолі раковин, ванни, біде, унітази, зливні бачки, пісуари та аналогічні санітарно-технічні вироби, з кераміки:</v>
          </cell>
          <cell r="AQ737">
            <v>1993510</v>
          </cell>
          <cell r="AS737" t="str">
            <v>6910 Раковини, умивальники, консолі раковин, ванни, біде, унітази, зливні бачки, пісуари та аналогічні санітарно-технічні вироби, з кераміки:</v>
          </cell>
          <cell r="AT737">
            <v>1727900</v>
          </cell>
          <cell r="AV737" t="str">
            <v>6910 Раковини, умивальники, консолі раковин, ванни, біде, унітази, зливні бачки, пісуари та аналогічні санітарно-технічні вироби, з кераміки:</v>
          </cell>
          <cell r="AW737">
            <v>1650170</v>
          </cell>
          <cell r="AY737" t="str">
            <v>6910 Раковини, умивальники, консолі раковин, ванни, біде, унітази, зливні бачки, пісуари та аналогічні санітарно-технічні вироби, з кераміки:</v>
          </cell>
          <cell r="AZ737">
            <v>1639150</v>
          </cell>
          <cell r="BB737" t="str">
            <v>6910 Раковини, умивальники, консолі раковин, ванни, біде, унітази, зливні бачки, пісуари та аналогічні санітарно-технічні вироби, з кераміки:</v>
          </cell>
          <cell r="BC737">
            <v>1940096.63</v>
          </cell>
          <cell r="BE737" t="str">
            <v>6910 Раковини, умивальники, консолі раковин, ванни, біде, унітази, зливні бачки, пісуари та аналогічні санітарно-технічні вироби, з кераміки:</v>
          </cell>
          <cell r="BF737">
            <v>2084290</v>
          </cell>
          <cell r="BH737" t="str">
            <v>6910 Раковини, умивальники, консолі раковин, ванни, біде, унітази, зливні бачки, пісуари та аналогічні санітарно-технічні вироби, з кераміки:</v>
          </cell>
          <cell r="BI737">
            <v>1599800</v>
          </cell>
          <cell r="BK737" t="str">
            <v>6910 Раковини, умивальники, консолі раковин, ванни, біде, унітази, зливні бачки, пісуари та аналогічні санітарно-технічні вироби, з кераміки:</v>
          </cell>
          <cell r="BL737">
            <v>1812040</v>
          </cell>
          <cell r="BN737" t="str">
            <v>6910 Раковини, умивальники, консолі раковин, ванни, біде, унітази, зливні бачки, пісуари та аналогічні санітарно-технічні вироби, з кераміки:</v>
          </cell>
          <cell r="BO737">
            <v>1907090</v>
          </cell>
          <cell r="BQ737" t="str">
            <v>6910 Раковини, умивальники, консолі раковин, ванни, біде, унітази, зливні бачки, пісуари та аналогічні санітарно-технічні вироби, з кераміки:</v>
          </cell>
          <cell r="BR737">
            <v>1846730</v>
          </cell>
          <cell r="BT737" t="str">
            <v>6910 Раковини, умивальники, консолі раковин, ванни, біде, унітази, зливні бачки, пісуари та аналогічні санітарно-технічні вироби, з кераміки:</v>
          </cell>
          <cell r="BU737">
            <v>1679600</v>
          </cell>
          <cell r="BW737" t="str">
            <v>6910 Раковини, умивальники, консолі раковин, ванни, біде, унітази, зливні бачки, пісуари та аналогічні санітарно-технічні вироби, з кераміки:</v>
          </cell>
          <cell r="BX737">
            <v>2291150</v>
          </cell>
          <cell r="BZ737" t="str">
            <v>6910 Раковини, умивальники, консолі раковин, ванни, біде, унітази, зливні бачки, пісуари та аналогічні санітарно-технічні вироби, з кераміки:</v>
          </cell>
          <cell r="CA737">
            <v>2176560</v>
          </cell>
          <cell r="CC737" t="str">
            <v>6910 Раковини, умивальники, консолі раковин, ванни, біде, унітази, зливні бачки, пісуари та аналогічні санітарно-технічні вироби, з кераміки:</v>
          </cell>
          <cell r="CD737">
            <v>2889430</v>
          </cell>
        </row>
        <row r="738">
          <cell r="A738" t="str">
            <v>6911</v>
          </cell>
          <cell r="B738" t="str">
            <v>6911 Посуд та прибори столові або кухонні, інші господарські і туалетні вироби, з фарфору:</v>
          </cell>
          <cell r="C738">
            <v>30390</v>
          </cell>
          <cell r="D738" t="str">
            <v>6911</v>
          </cell>
          <cell r="E738" t="str">
            <v>6911 Посуд та прибори столові або кухонні, інші господарські і туалетні вироби, з фарфору:</v>
          </cell>
          <cell r="F738">
            <v>20520</v>
          </cell>
          <cell r="G738" t="str">
            <v>6911</v>
          </cell>
          <cell r="H738" t="str">
            <v>6911 Посуд та прибори столові або кухонні, інші господарські і туалетні вироби, з фарфору:</v>
          </cell>
          <cell r="I738">
            <v>65590</v>
          </cell>
          <cell r="K738" t="str">
            <v>6911 Посуд та прибори столові або кухонні, інші господарські і туалетні вироби, з фарфору:</v>
          </cell>
          <cell r="L738">
            <v>70790</v>
          </cell>
          <cell r="N738" t="str">
            <v>6911 Посуд та прибори столові або кухонні, інші господарські і туалетні вироби, з фарфору:</v>
          </cell>
          <cell r="O738">
            <v>1166.01</v>
          </cell>
          <cell r="Q738" t="str">
            <v>6911 Посуд та прибори столові або кухонні, інші господарські і туалетні вироби, з фарфору:</v>
          </cell>
          <cell r="R738">
            <v>180</v>
          </cell>
          <cell r="T738" t="str">
            <v>6911 Посуд та прибори столові або кухонні, інші господарські і туалетні вироби, з фарфору:</v>
          </cell>
          <cell r="U738">
            <v>460</v>
          </cell>
          <cell r="W738" t="str">
            <v>6911 Посуд та прибори столові або кухонні, інші господарські і туалетні вироби, з фарфору:</v>
          </cell>
          <cell r="X738">
            <v>1210</v>
          </cell>
          <cell r="Z738" t="str">
            <v>6911 Посуд та прибори столові або кухонні, інші господарські і туалетні вироби, з фарфору:</v>
          </cell>
          <cell r="AA738">
            <v>201770</v>
          </cell>
          <cell r="AC738" t="str">
            <v>6911 Посуд та прибори столові або кухонні, інші господарські і туалетні вироби, з фарфору:</v>
          </cell>
          <cell r="AD738">
            <v>5330</v>
          </cell>
          <cell r="AF738" t="str">
            <v>6911 Посуд та прибори столові або кухонні, інші господарські і туалетні вироби, з фарфору:</v>
          </cell>
          <cell r="AG738">
            <v>31322.65</v>
          </cell>
          <cell r="AI738" t="str">
            <v>6911 Посуд та прибори столові або кухонні, інші господарські і туалетні вироби, з фарфору:</v>
          </cell>
          <cell r="AJ738">
            <v>20970</v>
          </cell>
          <cell r="AM738" t="str">
            <v>6911 Посуд та прибори столові або кухонні, інші господарські і туалетні вироби, з фарфору:</v>
          </cell>
          <cell r="AN738">
            <v>14715.01</v>
          </cell>
          <cell r="AP738" t="str">
            <v>6911 Посуд та прибори столові або кухонні, інші господарські і туалетні вироби, з фарфору:</v>
          </cell>
          <cell r="AQ738">
            <v>15430</v>
          </cell>
          <cell r="AS738" t="str">
            <v>6911 Посуд та прибори столові або кухонні, інші господарські і туалетні вироби, з фарфору:</v>
          </cell>
          <cell r="AT738">
            <v>52120</v>
          </cell>
          <cell r="AV738" t="str">
            <v>6911 Посуд та прибори столові або кухонні, інші господарські і туалетні вироби, з фарфору:</v>
          </cell>
          <cell r="AW738">
            <v>21835.84</v>
          </cell>
          <cell r="AY738" t="str">
            <v>6911 Посуд та прибори столові або кухонні, інші господарські і туалетні вироби, з фарфору:</v>
          </cell>
          <cell r="AZ738">
            <v>110</v>
          </cell>
          <cell r="BB738" t="str">
            <v>6911 Посуд та прибори столові або кухонні, інші господарські і туалетні вироби, з фарфору:</v>
          </cell>
          <cell r="BC738">
            <v>19652.93</v>
          </cell>
          <cell r="BE738" t="str">
            <v>6911 Посуд та прибори столові або кухонні, інші господарські і туалетні вироби, з фарфору:</v>
          </cell>
          <cell r="BF738">
            <v>332.46</v>
          </cell>
          <cell r="BH738" t="str">
            <v>6911 Посуд та прибори столові або кухонні, інші господарські і туалетні вироби, з фарфору:</v>
          </cell>
          <cell r="BI738">
            <v>2904.83</v>
          </cell>
          <cell r="BK738" t="str">
            <v>6911 Посуд та прибори столові або кухонні, інші господарські і туалетні вироби, з фарфору:</v>
          </cell>
          <cell r="BL738">
            <v>648.54</v>
          </cell>
          <cell r="BN738" t="str">
            <v>6911 Посуд та прибори столові або кухонні, інші господарські і туалетні вироби, з фарфору:</v>
          </cell>
          <cell r="BO738">
            <v>15594.11</v>
          </cell>
          <cell r="BQ738" t="str">
            <v>6911 Посуд та прибори столові або кухонні, інші господарські і туалетні вироби, з фарфору:</v>
          </cell>
          <cell r="BR738">
            <v>21490</v>
          </cell>
          <cell r="BT738" t="str">
            <v>6911 Посуд та прибори столові або кухонні, інші господарські і туалетні вироби, з фарфору:</v>
          </cell>
          <cell r="BU738">
            <v>21410</v>
          </cell>
          <cell r="BW738" t="str">
            <v>6911 Посуд та прибори столові або кухонні, інші господарські і туалетні вироби, з фарфору:</v>
          </cell>
          <cell r="BX738">
            <v>10370</v>
          </cell>
          <cell r="BZ738" t="str">
            <v>6911 Посуд та прибори столові або кухонні, інші господарські і туалетні вироби, з фарфору:</v>
          </cell>
          <cell r="CA738">
            <v>17140.62</v>
          </cell>
          <cell r="CC738" t="str">
            <v>6911 Посуд та прибори столові або кухонні, інші господарські і туалетні вироби, з фарфору:</v>
          </cell>
          <cell r="CD738">
            <v>16046.41</v>
          </cell>
        </row>
        <row r="739">
          <cell r="A739" t="str">
            <v>6912</v>
          </cell>
          <cell r="B739" t="str">
            <v>6912 Посуд та прибори столові або кухонні, інші господарські і туалетні вироби, з кераміки, крім фарфорових:</v>
          </cell>
          <cell r="C739">
            <v>191450</v>
          </cell>
          <cell r="D739" t="str">
            <v>6912</v>
          </cell>
          <cell r="E739" t="str">
            <v>6912 Посуд та прибори столові або кухонні, інші господарські і туалетні вироби, з кераміки, крім фарфорових:</v>
          </cell>
          <cell r="F739">
            <v>318820</v>
          </cell>
          <cell r="G739" t="str">
            <v>6912</v>
          </cell>
          <cell r="H739" t="str">
            <v>6912 Посуд та прибори столові або кухонні, інші господарські і туалетні вироби, з кераміки, крім фарфорових:</v>
          </cell>
          <cell r="I739">
            <v>255510</v>
          </cell>
          <cell r="K739" t="str">
            <v>6912 Посуд та прибори столові або кухонні, інші господарські і туалетні вироби, з кераміки, крім фарфорових:</v>
          </cell>
          <cell r="L739">
            <v>329422.78999999998</v>
          </cell>
          <cell r="N739" t="str">
            <v>6912 Посуд та прибори столові або кухонні, інші господарські і туалетні вироби, з кераміки, крім фарфорових:</v>
          </cell>
          <cell r="O739">
            <v>208124.25</v>
          </cell>
          <cell r="Q739" t="str">
            <v>6912 Посуд та прибори столові або кухонні, інші господарські і туалетні вироби, з кераміки, крім фарфорових:</v>
          </cell>
          <cell r="R739">
            <v>235330</v>
          </cell>
          <cell r="T739" t="str">
            <v>6912 Посуд та прибори столові або кухонні, інші господарські і туалетні вироби, з кераміки, крім фарфорових:</v>
          </cell>
          <cell r="U739">
            <v>218397.72</v>
          </cell>
          <cell r="W739" t="str">
            <v>6912 Посуд та прибори столові або кухонні, інші господарські і туалетні вироби, з кераміки, крім фарфорових:</v>
          </cell>
          <cell r="X739">
            <v>193630</v>
          </cell>
          <cell r="Z739" t="str">
            <v>6912 Посуд та прибори столові або кухонні, інші господарські і туалетні вироби, з кераміки, крім фарфорових:</v>
          </cell>
          <cell r="AA739">
            <v>201298</v>
          </cell>
          <cell r="AC739" t="str">
            <v>6912 Посуд та прибори столові або кухонні, інші господарські і туалетні вироби, з кераміки, крім фарфорових:</v>
          </cell>
          <cell r="AD739">
            <v>176600.46</v>
          </cell>
          <cell r="AF739" t="str">
            <v>6912 Посуд та прибори столові або кухонні, інші господарські і туалетні вироби, з кераміки, крім фарфорових:</v>
          </cell>
          <cell r="AG739">
            <v>313865.09999999998</v>
          </cell>
          <cell r="AI739" t="str">
            <v>6912 Посуд та прибори столові або кухонні, інші господарські і туалетні вироби, з кераміки, крім фарфорових:</v>
          </cell>
          <cell r="AJ739">
            <v>172138.36</v>
          </cell>
          <cell r="AM739" t="str">
            <v>6912 Посуд та прибори столові або кухонні, інші господарські і туалетні вироби, з кераміки, крім фарфорових:</v>
          </cell>
          <cell r="AN739">
            <v>231604.1</v>
          </cell>
          <cell r="AP739" t="str">
            <v>6912 Посуд та прибори столові або кухонні, інші господарські і туалетні вироби, з кераміки, крім фарфорових:</v>
          </cell>
          <cell r="AQ739">
            <v>282817.09999999998</v>
          </cell>
          <cell r="AS739" t="str">
            <v>6912 Посуд та прибори столові або кухонні, інші господарські і туалетні вироби, з кераміки, крім фарфорових:</v>
          </cell>
          <cell r="AT739">
            <v>202477.82</v>
          </cell>
          <cell r="AV739" t="str">
            <v>6912 Посуд та прибори столові або кухонні, інші господарські і туалетні вироби, з кераміки, крім фарфорових:</v>
          </cell>
          <cell r="AW739">
            <v>57420</v>
          </cell>
          <cell r="AY739" t="str">
            <v>6912 Посуд та прибори столові або кухонні, інші господарські і туалетні вироби, з кераміки, крім фарфорових:</v>
          </cell>
          <cell r="AZ739">
            <v>59700</v>
          </cell>
          <cell r="BB739" t="str">
            <v>6912 Посуд та прибори столові або кухонні, інші господарські і туалетні вироби, з кераміки, крім фарфорових:</v>
          </cell>
          <cell r="BC739">
            <v>136428.01999999999</v>
          </cell>
          <cell r="BE739" t="str">
            <v>6912 Посуд та прибори столові або кухонні, інші господарські і туалетні вироби, з кераміки, крім фарфорових:</v>
          </cell>
          <cell r="BF739">
            <v>175940</v>
          </cell>
          <cell r="BH739" t="str">
            <v>6912 Посуд та прибори столові або кухонні, інші господарські і туалетні вироби, з кераміки, крім фарфорових:</v>
          </cell>
          <cell r="BI739">
            <v>179053.15</v>
          </cell>
          <cell r="BK739" t="str">
            <v>6912 Посуд та прибори столові або кухонні, інші господарські і туалетні вироби, з кераміки, крім фарфорових:</v>
          </cell>
          <cell r="BL739">
            <v>187668.08</v>
          </cell>
          <cell r="BN739" t="str">
            <v>6912 Посуд та прибори столові або кухонні, інші господарські і туалетні вироби, з кераміки, крім фарфорових:</v>
          </cell>
          <cell r="BO739">
            <v>186837.82</v>
          </cell>
          <cell r="BQ739" t="str">
            <v>6912 Посуд та прибори столові або кухонні, інші господарські і туалетні вироби, з кераміки, крім фарфорових:</v>
          </cell>
          <cell r="BR739">
            <v>262673.78999999998</v>
          </cell>
          <cell r="BT739" t="str">
            <v>6912 Посуд та прибори столові або кухонні, інші господарські і туалетні вироби, з кераміки, крім фарфорових:</v>
          </cell>
          <cell r="BU739">
            <v>166529.20000000001</v>
          </cell>
          <cell r="BW739" t="str">
            <v>6912 Посуд та прибори столові або кухонні, інші господарські і туалетні вироби, з кераміки, крім фарфорових:</v>
          </cell>
          <cell r="BX739">
            <v>214927.08</v>
          </cell>
          <cell r="BZ739" t="str">
            <v>6912 Посуд та прибори столові або кухонні, інші господарські і туалетні вироби, з кераміки, крім фарфорових:</v>
          </cell>
          <cell r="CA739">
            <v>302228.47999999998</v>
          </cell>
          <cell r="CC739" t="str">
            <v>6912 Посуд та прибори столові або кухонні, інші господарські і туалетні вироби, з кераміки, крім фарфорових:</v>
          </cell>
          <cell r="CD739">
            <v>284375.69</v>
          </cell>
        </row>
        <row r="740">
          <cell r="A740" t="str">
            <v>6913</v>
          </cell>
          <cell r="B740" t="str">
            <v>6913 Статуетки та інші декоративні керамічні вироби:</v>
          </cell>
          <cell r="C740">
            <v>291283.43</v>
          </cell>
          <cell r="D740" t="str">
            <v>6913</v>
          </cell>
          <cell r="E740" t="str">
            <v>6913 Статуетки та інші декоративні керамічні вироби:</v>
          </cell>
          <cell r="F740">
            <v>331261.01</v>
          </cell>
          <cell r="G740" t="str">
            <v>6913</v>
          </cell>
          <cell r="H740" t="str">
            <v>6913 Статуетки та інші декоративні керамічні вироби:</v>
          </cell>
          <cell r="I740">
            <v>279960</v>
          </cell>
          <cell r="K740" t="str">
            <v>6913 Статуетки та інші декоративні керамічні вироби:</v>
          </cell>
          <cell r="L740">
            <v>336539.74</v>
          </cell>
          <cell r="N740" t="str">
            <v>6913 Статуетки та інші декоративні керамічні вироби:</v>
          </cell>
          <cell r="O740">
            <v>288210</v>
          </cell>
          <cell r="Q740" t="str">
            <v>6913 Статуетки та інші декоративні керамічні вироби:</v>
          </cell>
          <cell r="R740">
            <v>303144.63</v>
          </cell>
          <cell r="T740" t="str">
            <v>6913 Статуетки та інші декоративні керамічні вироби:</v>
          </cell>
          <cell r="U740">
            <v>203446.08</v>
          </cell>
          <cell r="W740" t="str">
            <v>6913 Статуетки та інші декоративні керамічні вироби:</v>
          </cell>
          <cell r="X740">
            <v>302323.59999999998</v>
          </cell>
          <cell r="Z740" t="str">
            <v>6913 Статуетки та інші декоративні керамічні вироби:</v>
          </cell>
          <cell r="AA740">
            <v>351689.85</v>
          </cell>
          <cell r="AC740" t="str">
            <v>6913 Статуетки та інші декоративні керамічні вироби:</v>
          </cell>
          <cell r="AD740">
            <v>300012.40000000002</v>
          </cell>
          <cell r="AF740" t="str">
            <v>6913 Статуетки та інші декоративні керамічні вироби:</v>
          </cell>
          <cell r="AG740">
            <v>293280</v>
          </cell>
          <cell r="AI740" t="str">
            <v>6913 Статуетки та інші декоративні керамічні вироби:</v>
          </cell>
          <cell r="AJ740">
            <v>195810.6</v>
          </cell>
          <cell r="AM740" t="str">
            <v>6913 Статуетки та інші декоративні керамічні вироби:</v>
          </cell>
          <cell r="AN740">
            <v>231658.38</v>
          </cell>
          <cell r="AP740" t="str">
            <v>6913 Статуетки та інші декоративні керамічні вироби:</v>
          </cell>
          <cell r="AQ740">
            <v>399129.64</v>
          </cell>
          <cell r="AS740" t="str">
            <v>6913 Статуетки та інші декоративні керамічні вироби:</v>
          </cell>
          <cell r="AT740">
            <v>152571.12</v>
          </cell>
          <cell r="AV740" t="str">
            <v>6913 Статуетки та інші декоративні керамічні вироби:</v>
          </cell>
          <cell r="AW740">
            <v>59893.15</v>
          </cell>
          <cell r="AY740" t="str">
            <v>6913 Статуетки та інші декоративні керамічні вироби:</v>
          </cell>
          <cell r="AZ740">
            <v>95740</v>
          </cell>
          <cell r="BB740" t="str">
            <v>6913 Статуетки та інші декоративні керамічні вироби:</v>
          </cell>
          <cell r="BC740">
            <v>201015.71</v>
          </cell>
          <cell r="BE740" t="str">
            <v>6913 Статуетки та інші декоративні керамічні вироби:</v>
          </cell>
          <cell r="BF740">
            <v>237032.82</v>
          </cell>
          <cell r="BH740" t="str">
            <v>6913 Статуетки та інші декоративні керамічні вироби:</v>
          </cell>
          <cell r="BI740">
            <v>251244.5</v>
          </cell>
          <cell r="BK740" t="str">
            <v>6913 Статуетки та інші декоративні керамічні вироби:</v>
          </cell>
          <cell r="BL740">
            <v>271480</v>
          </cell>
          <cell r="BN740" t="str">
            <v>6913 Статуетки та інші декоративні керамічні вироби:</v>
          </cell>
          <cell r="BO740">
            <v>327283.03000000003</v>
          </cell>
          <cell r="BQ740" t="str">
            <v>6913 Статуетки та інші декоративні керамічні вироби:</v>
          </cell>
          <cell r="BR740">
            <v>299870.49</v>
          </cell>
          <cell r="BT740" t="str">
            <v>6913 Статуетки та інші декоративні керамічні вироби:</v>
          </cell>
          <cell r="BU740">
            <v>173121.28</v>
          </cell>
          <cell r="BW740" t="str">
            <v>6913 Статуетки та інші декоративні керамічні вироби:</v>
          </cell>
          <cell r="BX740">
            <v>248141.47</v>
          </cell>
          <cell r="BZ740" t="str">
            <v>6913 Статуетки та інші декоративні керамічні вироби:</v>
          </cell>
          <cell r="CA740">
            <v>322070.59999999998</v>
          </cell>
          <cell r="CC740" t="str">
            <v>6913 Статуетки та інші декоративні керамічні вироби:</v>
          </cell>
          <cell r="CD740">
            <v>315594.12</v>
          </cell>
        </row>
        <row r="741">
          <cell r="A741" t="str">
            <v>6914</v>
          </cell>
          <cell r="B741" t="str">
            <v>6914 Інші керамічні вироби:</v>
          </cell>
          <cell r="C741">
            <v>7630</v>
          </cell>
          <cell r="D741" t="str">
            <v>6914</v>
          </cell>
          <cell r="E741" t="str">
            <v>6914 Інші керамічні вироби:</v>
          </cell>
          <cell r="F741">
            <v>23130</v>
          </cell>
          <cell r="G741" t="str">
            <v>6914</v>
          </cell>
          <cell r="H741" t="str">
            <v>6914 Інші керамічні вироби:</v>
          </cell>
          <cell r="I741">
            <v>36790</v>
          </cell>
          <cell r="K741" t="str">
            <v>6914 Інші керамічні вироби:</v>
          </cell>
          <cell r="L741">
            <v>48261.22</v>
          </cell>
          <cell r="N741" t="str">
            <v>6914 Інші керамічні вироби:</v>
          </cell>
          <cell r="O741">
            <v>13930</v>
          </cell>
          <cell r="Q741" t="str">
            <v>6914 Інші керамічні вироби:</v>
          </cell>
          <cell r="R741">
            <v>45977.13</v>
          </cell>
          <cell r="T741" t="str">
            <v>6914 Інші керамічні вироби:</v>
          </cell>
          <cell r="U741">
            <v>27940</v>
          </cell>
          <cell r="W741" t="str">
            <v>6914 Інші керамічні вироби:</v>
          </cell>
          <cell r="X741">
            <v>34490</v>
          </cell>
          <cell r="Z741" t="str">
            <v>6914 Інші керамічні вироби:</v>
          </cell>
          <cell r="AA741">
            <v>36141.339999999997</v>
          </cell>
          <cell r="AC741" t="str">
            <v>6914 Інші керамічні вироби:</v>
          </cell>
          <cell r="AD741">
            <v>48610</v>
          </cell>
          <cell r="AF741" t="str">
            <v>6914 Інші керамічні вироби:</v>
          </cell>
          <cell r="AG741">
            <v>51110</v>
          </cell>
          <cell r="AI741" t="str">
            <v>6914 Інші керамічні вироби:</v>
          </cell>
          <cell r="AJ741">
            <v>27161.35</v>
          </cell>
          <cell r="AM741" t="str">
            <v>6914 Інші керамічні вироби:</v>
          </cell>
          <cell r="AN741">
            <v>35247.58</v>
          </cell>
          <cell r="AP741" t="str">
            <v>6914 Інші керамічні вироби:</v>
          </cell>
          <cell r="AQ741">
            <v>29760</v>
          </cell>
          <cell r="AS741" t="str">
            <v>6914 Інші керамічні вироби:</v>
          </cell>
          <cell r="AT741">
            <v>18831.080000000002</v>
          </cell>
          <cell r="AV741" t="str">
            <v>6914 Інші керамічні вироби:</v>
          </cell>
          <cell r="AW741">
            <v>61260</v>
          </cell>
          <cell r="AY741" t="str">
            <v>6914 Інші керамічні вироби:</v>
          </cell>
          <cell r="AZ741">
            <v>46390</v>
          </cell>
          <cell r="BB741" t="str">
            <v>6914 Інші керамічні вироби:</v>
          </cell>
          <cell r="BC741">
            <v>33843.040000000001</v>
          </cell>
          <cell r="BE741" t="str">
            <v>6914 Інші керамічні вироби:</v>
          </cell>
          <cell r="BF741">
            <v>94816.28</v>
          </cell>
          <cell r="BH741" t="str">
            <v>6914 Інші керамічні вироби:</v>
          </cell>
          <cell r="BI741">
            <v>64960</v>
          </cell>
          <cell r="BK741" t="str">
            <v>6914 Інші керамічні вироби:</v>
          </cell>
          <cell r="BL741">
            <v>145904.32999999999</v>
          </cell>
          <cell r="BN741" t="str">
            <v>6914 Інші керамічні вироби:</v>
          </cell>
          <cell r="BO741">
            <v>63070</v>
          </cell>
          <cell r="BQ741" t="str">
            <v>6914 Інші керамічні вироби:</v>
          </cell>
          <cell r="BR741">
            <v>76370</v>
          </cell>
          <cell r="BT741" t="str">
            <v>6914 Інші керамічні вироби:</v>
          </cell>
          <cell r="BU741">
            <v>70665.72</v>
          </cell>
          <cell r="BW741" t="str">
            <v>6914 Інші керамічні вироби:</v>
          </cell>
          <cell r="BX741">
            <v>115530</v>
          </cell>
          <cell r="BZ741" t="str">
            <v>6914 Інші керамічні вироби:</v>
          </cell>
          <cell r="CA741">
            <v>100220</v>
          </cell>
          <cell r="CC741" t="str">
            <v>6914 Інші керамічні вироби:</v>
          </cell>
          <cell r="CD741">
            <v>210050</v>
          </cell>
        </row>
        <row r="742">
          <cell r="A742" t="str">
            <v>7001</v>
          </cell>
          <cell r="B742" t="str">
            <v>7001 Склобій, скрап скляний та інші відходи скла; скло у блоках:</v>
          </cell>
          <cell r="C742">
            <v>0</v>
          </cell>
          <cell r="D742" t="str">
            <v>7001</v>
          </cell>
          <cell r="E742" t="str">
            <v>7001 Склобій, скрап скляний та інші відходи скла; скло у блоках:</v>
          </cell>
          <cell r="F742">
            <v>0</v>
          </cell>
          <cell r="G742" t="str">
            <v>7001</v>
          </cell>
          <cell r="H742" t="str">
            <v>7001 Склобій, скрап скляний та інші відходи скла; скло у блоках:</v>
          </cell>
          <cell r="I742">
            <v>0</v>
          </cell>
          <cell r="K742" t="str">
            <v>7001 Склобій, скрап скляний та інші відходи скла; скло у блоках:</v>
          </cell>
          <cell r="L742">
            <v>0</v>
          </cell>
          <cell r="N742" t="str">
            <v>7001 Склобій, скрап скляний та інші відходи скла; скло у блоках:</v>
          </cell>
          <cell r="O742">
            <v>14650</v>
          </cell>
          <cell r="Q742" t="str">
            <v>7001 Склобій, скрап скляний та інші відходи скла; скло у блоках:</v>
          </cell>
          <cell r="R742">
            <v>0</v>
          </cell>
          <cell r="T742" t="str">
            <v>7001 Склобій, скрап скляний та інші відходи скла; скло у блоках:</v>
          </cell>
          <cell r="U742">
            <v>0</v>
          </cell>
          <cell r="W742" t="str">
            <v>7001 Склобій, скрап скляний та інші відходи скла; скло у блоках:</v>
          </cell>
          <cell r="X742">
            <v>44480</v>
          </cell>
          <cell r="Z742" t="str">
            <v>7001 Склобій, скрап скляний та інші відходи скла; скло у блоках:</v>
          </cell>
          <cell r="AA742">
            <v>0</v>
          </cell>
          <cell r="AC742" t="str">
            <v>7001 Склобій, скрап скляний та інші відходи скла; скло у блоках:</v>
          </cell>
          <cell r="AD742">
            <v>0</v>
          </cell>
          <cell r="AF742" t="str">
            <v>7001 Склобій, скрап скляний та інші відходи скла; скло у блоках:</v>
          </cell>
          <cell r="AG742">
            <v>24790</v>
          </cell>
          <cell r="AI742" t="str">
            <v>7001 Склобій, скрап скляний та інші відходи скла; скло у блоках:</v>
          </cell>
          <cell r="AJ742">
            <v>71870</v>
          </cell>
          <cell r="AM742" t="str">
            <v>7001 Склобій, скрап скляний та інші відходи скла; скло у блоках:</v>
          </cell>
          <cell r="AN742">
            <v>6570</v>
          </cell>
          <cell r="AP742" t="str">
            <v>7001 Склобій, скрап скляний та інші відходи скла; скло у блоках:</v>
          </cell>
          <cell r="AQ742">
            <v>0</v>
          </cell>
          <cell r="AS742" t="str">
            <v>7001 Склобій, скрап скляний та інші відходи скла; скло у блоках:</v>
          </cell>
          <cell r="AT742">
            <v>0</v>
          </cell>
          <cell r="AV742" t="str">
            <v>7001 Склобій, скрап скляний та інші відходи скла; скло у блоках:</v>
          </cell>
          <cell r="AW742">
            <v>16970</v>
          </cell>
          <cell r="AY742" t="str">
            <v>7001 Склобій, скрап скляний та інші відходи скла; скло у блоках:</v>
          </cell>
          <cell r="AZ742">
            <v>16790</v>
          </cell>
          <cell r="BB742" t="str">
            <v>7001 Склобій, скрап скляний та інші відходи скла; скло у блоках:</v>
          </cell>
          <cell r="BC742">
            <v>24890</v>
          </cell>
          <cell r="BE742" t="str">
            <v>7001 Склобій, скрап скляний та інші відходи скла; скло у блоках:</v>
          </cell>
          <cell r="BF742">
            <v>25300</v>
          </cell>
          <cell r="BH742" t="str">
            <v>7001 Склобій, скрап скляний та інші відходи скла; скло у блоках:</v>
          </cell>
          <cell r="BI742">
            <v>34240</v>
          </cell>
          <cell r="BK742" t="str">
            <v>7001 Склобій, скрап скляний та інші відходи скла; скло у блоках:</v>
          </cell>
          <cell r="BL742">
            <v>41950</v>
          </cell>
          <cell r="BN742" t="str">
            <v>7001 Склобій, скрап скляний та інші відходи скла; скло у блоках:</v>
          </cell>
          <cell r="BO742">
            <v>42480</v>
          </cell>
          <cell r="BQ742" t="str">
            <v>7001 Склобій, скрап скляний та інші відходи скла; скло у блоках:</v>
          </cell>
          <cell r="BR742">
            <v>42320</v>
          </cell>
          <cell r="BT742" t="str">
            <v>7001 Склобій, скрап скляний та інші відходи скла; скло у блоках:</v>
          </cell>
          <cell r="BU742">
            <v>24600</v>
          </cell>
          <cell r="BW742" t="str">
            <v>7001 Склобій, скрап скляний та інші відходи скла; скло у блоках:</v>
          </cell>
          <cell r="BX742">
            <v>0</v>
          </cell>
          <cell r="BZ742" t="str">
            <v>7001 Склобій, скрап скляний та інші відходи скла; скло у блоках:</v>
          </cell>
          <cell r="CA742">
            <v>7270</v>
          </cell>
          <cell r="CC742" t="str">
            <v>7001 Склобій, скрап скляний та інші відходи скла; скло у блоках:</v>
          </cell>
          <cell r="CD742">
            <v>15100</v>
          </cell>
        </row>
        <row r="743">
          <cell r="A743" t="str">
            <v>7002</v>
          </cell>
          <cell r="B743" t="str">
            <v>7002 Скло у вигляді куль (крім мікросфер товарної позиції 7018), прутків або трубок, необроблене:</v>
          </cell>
          <cell r="C743">
            <v>65295.66</v>
          </cell>
          <cell r="D743" t="str">
            <v>7002</v>
          </cell>
          <cell r="E743" t="str">
            <v>7002 Скло у вигляді куль (крім мікросфер товарної позиції 7018), прутків або трубок, необроблене:</v>
          </cell>
          <cell r="F743">
            <v>38310</v>
          </cell>
          <cell r="G743" t="str">
            <v>7002</v>
          </cell>
          <cell r="H743" t="str">
            <v>7002 Скло у вигляді куль (крім мікросфер товарної позиції 7018), прутків або трубок, необроблене:</v>
          </cell>
          <cell r="I743">
            <v>20</v>
          </cell>
          <cell r="K743" t="str">
            <v>7002 Скло у вигляді куль (крім мікросфер товарної позиції 7018), прутків або трубок, необроблене:</v>
          </cell>
          <cell r="L743">
            <v>19710</v>
          </cell>
          <cell r="N743" t="str">
            <v>7002 Скло у вигляді куль (крім мікросфер товарної позиції 7018), прутків або трубок, необроблене:</v>
          </cell>
          <cell r="O743">
            <v>59450</v>
          </cell>
          <cell r="Q743" t="str">
            <v>7002 Скло у вигляді куль (крім мікросфер товарної позиції 7018), прутків або трубок, необроблене:</v>
          </cell>
          <cell r="R743">
            <v>40980</v>
          </cell>
          <cell r="T743" t="str">
            <v>7002 Скло у вигляді куль (крім мікросфер товарної позиції 7018), прутків або трубок, необроблене:</v>
          </cell>
          <cell r="U743">
            <v>10</v>
          </cell>
          <cell r="W743" t="str">
            <v>7002 Скло у вигляді куль (крім мікросфер товарної позиції 7018), прутків або трубок, необроблене:</v>
          </cell>
          <cell r="X743">
            <v>10920</v>
          </cell>
          <cell r="Z743" t="str">
            <v>7002 Скло у вигляді куль (крім мікросфер товарної позиції 7018), прутків або трубок, необроблене:</v>
          </cell>
          <cell r="AA743">
            <v>0</v>
          </cell>
          <cell r="AC743" t="str">
            <v>7002 Скло у вигляді куль (крім мікросфер товарної позиції 7018), прутків або трубок, необроблене:</v>
          </cell>
          <cell r="AD743">
            <v>0</v>
          </cell>
          <cell r="AF743" t="str">
            <v>7002 Скло у вигляді куль (крім мікросфер товарної позиції 7018), прутків або трубок, необроблене:</v>
          </cell>
          <cell r="AG743">
            <v>19600</v>
          </cell>
          <cell r="AI743" t="str">
            <v>7002 Скло у вигляді куль (крім мікросфер товарної позиції 7018), прутків або трубок, необроблене:</v>
          </cell>
          <cell r="AJ743">
            <v>1870</v>
          </cell>
          <cell r="AM743" t="str">
            <v>7002 Скло у вигляді куль (крім мікросфер товарної позиції 7018), прутків або трубок, необроблене:</v>
          </cell>
          <cell r="AN743">
            <v>1520</v>
          </cell>
          <cell r="AP743" t="str">
            <v>7002 Скло у вигляді куль (крім мікросфер товарної позиції 7018), прутків або трубок, необроблене:</v>
          </cell>
          <cell r="AQ743">
            <v>33920</v>
          </cell>
          <cell r="AS743" t="str">
            <v>7002 Скло у вигляді куль (крім мікросфер товарної позиції 7018), прутків або трубок, необроблене:</v>
          </cell>
          <cell r="AT743">
            <v>10</v>
          </cell>
          <cell r="AV743" t="str">
            <v>7002 Скло у вигляді куль (крім мікросфер товарної позиції 7018), прутків або трубок, необроблене:</v>
          </cell>
          <cell r="AW743">
            <v>0</v>
          </cell>
          <cell r="AY743" t="str">
            <v>7002 Скло у вигляді куль (крім мікросфер товарної позиції 7018), прутків або трубок, необроблене:</v>
          </cell>
          <cell r="AZ743">
            <v>7500</v>
          </cell>
          <cell r="BB743" t="str">
            <v>7002 Скло у вигляді куль (крім мікросфер товарної позиції 7018), прутків або трубок, необроблене:</v>
          </cell>
          <cell r="BC743">
            <v>0</v>
          </cell>
          <cell r="BE743" t="str">
            <v>7002 Скло у вигляді куль (крім мікросфер товарної позиції 7018), прутків або трубок, необроблене:</v>
          </cell>
          <cell r="BF743">
            <v>0</v>
          </cell>
          <cell r="BH743" t="str">
            <v>7002 Скло у вигляді куль (крім мікросфер товарної позиції 7018), прутків або трубок, необроблене:</v>
          </cell>
          <cell r="BI743">
            <v>2930</v>
          </cell>
          <cell r="BK743" t="str">
            <v>7002 Скло у вигляді куль (крім мікросфер товарної позиції 7018), прутків або трубок, необроблене:</v>
          </cell>
          <cell r="BL743">
            <v>400</v>
          </cell>
          <cell r="BN743" t="str">
            <v>7002 Скло у вигляді куль (крім мікросфер товарної позиції 7018), прутків або трубок, необроблене:</v>
          </cell>
          <cell r="BO743">
            <v>3380</v>
          </cell>
          <cell r="BQ743" t="str">
            <v>7002 Скло у вигляді куль (крім мікросфер товарної позиції 7018), прутків або трубок, необроблене:</v>
          </cell>
          <cell r="BR743">
            <v>0</v>
          </cell>
          <cell r="BT743" t="str">
            <v>7002 Скло у вигляді куль (крім мікросфер товарної позиції 7018), прутків або трубок, необроблене:</v>
          </cell>
          <cell r="BU743">
            <v>0</v>
          </cell>
          <cell r="BW743" t="str">
            <v>7002 Скло у вигляді куль (крім мікросфер товарної позиції 7018), прутків або трубок, необроблене:</v>
          </cell>
          <cell r="BX743">
            <v>270</v>
          </cell>
          <cell r="BZ743" t="str">
            <v>7002 Скло у вигляді куль (крім мікросфер товарної позиції 7018), прутків або трубок, необроблене:</v>
          </cell>
          <cell r="CA743">
            <v>0</v>
          </cell>
          <cell r="CC743" t="str">
            <v>7002 Скло у вигляді куль (крім мікросфер товарної позиції 7018), прутків або трубок, необроблене:</v>
          </cell>
          <cell r="CD743">
            <v>2430</v>
          </cell>
        </row>
        <row r="744">
          <cell r="A744" t="str">
            <v>7003</v>
          </cell>
          <cell r="B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C744">
            <v>230928.44</v>
          </cell>
          <cell r="D744" t="str">
            <v>7003</v>
          </cell>
          <cell r="E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F744">
            <v>215906.57</v>
          </cell>
          <cell r="G744" t="str">
            <v>7003</v>
          </cell>
          <cell r="H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I744">
            <v>265702.51</v>
          </cell>
          <cell r="K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L744">
            <v>222743.54</v>
          </cell>
          <cell r="N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O744">
            <v>163177.88</v>
          </cell>
          <cell r="Q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R744">
            <v>259795.22</v>
          </cell>
          <cell r="T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U744">
            <v>217409.05</v>
          </cell>
          <cell r="W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X744">
            <v>272287.78000000003</v>
          </cell>
          <cell r="Z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A744">
            <v>243717.03</v>
          </cell>
          <cell r="AC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D744">
            <v>235147.51999999999</v>
          </cell>
          <cell r="AF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G744">
            <v>104874.02</v>
          </cell>
          <cell r="AI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J744">
            <v>248448</v>
          </cell>
          <cell r="AM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N744">
            <v>248199</v>
          </cell>
          <cell r="AP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Q744">
            <v>128472</v>
          </cell>
          <cell r="AS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T744">
            <v>78057.47</v>
          </cell>
          <cell r="AV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W744">
            <v>61036.81</v>
          </cell>
          <cell r="AY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AZ744">
            <v>88170</v>
          </cell>
          <cell r="BB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C744">
            <v>253522.24</v>
          </cell>
          <cell r="BE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F744">
            <v>295693</v>
          </cell>
          <cell r="BH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I744">
            <v>174695.87</v>
          </cell>
          <cell r="BK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L744">
            <v>272763</v>
          </cell>
          <cell r="BN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O744">
            <v>441575.66000000009</v>
          </cell>
          <cell r="BQ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R744">
            <v>378107.07</v>
          </cell>
          <cell r="BT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U744">
            <v>146802.51</v>
          </cell>
          <cell r="BW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BX744">
            <v>159752</v>
          </cell>
          <cell r="BZ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CA744">
            <v>199732.5</v>
          </cell>
          <cell r="CC744" t="str">
            <v>7003 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ell>
          <cell r="CD744">
            <v>271572.46999999997</v>
          </cell>
        </row>
        <row r="745">
          <cell r="A745" t="str">
            <v>7004</v>
          </cell>
          <cell r="B745" t="str">
            <v>7004 Скло витягнуте або видувне, листове з поглинальним, відбивальним або невідбивальним шаром чи без нього, але не оброблене іншим способом:</v>
          </cell>
          <cell r="C745">
            <v>0</v>
          </cell>
          <cell r="D745" t="str">
            <v>7004</v>
          </cell>
          <cell r="E745" t="str">
            <v>7004 Скло витягнуте або видувне, листове з поглинальним, відбивальним або невідбивальним шаром чи без нього, але не оброблене іншим способом:</v>
          </cell>
          <cell r="F745">
            <v>50.9</v>
          </cell>
          <cell r="G745" t="str">
            <v>7004</v>
          </cell>
          <cell r="H745" t="str">
            <v>7004 Скло витягнуте або видувне, листове з поглинальним, відбивальним або невідбивальним шаром чи без нього, але не оброблене іншим способом:</v>
          </cell>
          <cell r="I745">
            <v>0</v>
          </cell>
          <cell r="K745" t="str">
            <v>7004 Скло витягнуте або видувне, листове з поглинальним, відбивальним або невідбивальним шаром чи без нього, але не оброблене іншим способом:</v>
          </cell>
          <cell r="L745">
            <v>0</v>
          </cell>
          <cell r="N745" t="str">
            <v>7004 Скло витягнуте або видувне, листове з поглинальним, відбивальним або невідбивальним шаром чи без нього, але не оброблене іншим способом:</v>
          </cell>
          <cell r="O745">
            <v>510</v>
          </cell>
          <cell r="Q745" t="str">
            <v>7004 Скло витягнуте або видувне, листове з поглинальним, відбивальним або невідбивальним шаром чи без нього, але не оброблене іншим способом:</v>
          </cell>
          <cell r="R745">
            <v>0</v>
          </cell>
          <cell r="T745" t="str">
            <v>7004 Скло витягнуте або видувне, листове з поглинальним, відбивальним або невідбивальним шаром чи без нього, але не оброблене іншим способом:</v>
          </cell>
          <cell r="U745">
            <v>0</v>
          </cell>
          <cell r="W745" t="str">
            <v>7004 Скло витягнуте або видувне, листове з поглинальним, відбивальним або невідбивальним шаром чи без нього, але не оброблене іншим способом:</v>
          </cell>
          <cell r="X745">
            <v>0</v>
          </cell>
          <cell r="Z745" t="str">
            <v>7004 Скло витягнуте або видувне, листове з поглинальним, відбивальним або невідбивальним шаром чи без нього, але не оброблене іншим способом:</v>
          </cell>
          <cell r="AA745">
            <v>0</v>
          </cell>
          <cell r="AC745" t="str">
            <v>7004 Скло витягнуте або видувне, листове з поглинальним, відбивальним або невідбивальним шаром чи без нього, але не оброблене іншим способом:</v>
          </cell>
          <cell r="AD745">
            <v>1110</v>
          </cell>
          <cell r="AF745" t="str">
            <v>7004 Скло витягнуте або видувне, листове з поглинальним, відбивальним або невідбивальним шаром чи без нього, але не оброблене іншим способом:</v>
          </cell>
          <cell r="AG745">
            <v>0</v>
          </cell>
          <cell r="AI745" t="str">
            <v>7004 Скло витягнуте або видувне, листове з поглинальним, відбивальним або невідбивальним шаром чи без нього, але не оброблене іншим способом:</v>
          </cell>
          <cell r="AJ745">
            <v>240</v>
          </cell>
          <cell r="AM745" t="str">
            <v>7004 Скло витягнуте або видувне, листове з поглинальним, відбивальним або невідбивальним шаром чи без нього, але не оброблене іншим способом:</v>
          </cell>
          <cell r="AN745">
            <v>0</v>
          </cell>
          <cell r="AP745" t="str">
            <v>7004 Скло витягнуте або видувне, листове з поглинальним, відбивальним або невідбивальним шаром чи без нього, але не оброблене іншим способом:</v>
          </cell>
          <cell r="AQ745">
            <v>0</v>
          </cell>
          <cell r="AS745" t="str">
            <v>7004 Скло витягнуте або видувне, листове з поглинальним, відбивальним або невідбивальним шаром чи без нього, але не оброблене іншим способом:</v>
          </cell>
          <cell r="AT745">
            <v>0</v>
          </cell>
          <cell r="AV745" t="str">
            <v>7004 Скло витягнуте або видувне, листове з поглинальним, відбивальним або невідбивальним шаром чи без нього, але не оброблене іншим способом:</v>
          </cell>
          <cell r="AW745">
            <v>0</v>
          </cell>
          <cell r="AY745" t="str">
            <v>7004 Скло витягнуте або видувне, листове з поглинальним, відбивальним або невідбивальним шаром чи без нього, але не оброблене іншим способом:</v>
          </cell>
          <cell r="AZ745">
            <v>0</v>
          </cell>
          <cell r="BB745" t="str">
            <v>7004 Скло витягнуте або видувне, листове з поглинальним, відбивальним або невідбивальним шаром чи без нього, але не оброблене іншим способом:</v>
          </cell>
          <cell r="BC745">
            <v>1330</v>
          </cell>
          <cell r="BE745" t="str">
            <v>7004 Скло витягнуте або видувне, листове з поглинальним, відбивальним або невідбивальним шаром чи без нього, але не оброблене іншим способом:</v>
          </cell>
          <cell r="BF745">
            <v>1480</v>
          </cell>
          <cell r="BH745" t="str">
            <v>7004 Скло витягнуте або видувне, листове з поглинальним, відбивальним або невідбивальним шаром чи без нього, але не оброблене іншим способом:</v>
          </cell>
          <cell r="BI745">
            <v>0</v>
          </cell>
          <cell r="BK745" t="str">
            <v>7004 Скло витягнуте або видувне, листове з поглинальним, відбивальним або невідбивальним шаром чи без нього, але не оброблене іншим способом:</v>
          </cell>
          <cell r="BL745">
            <v>0</v>
          </cell>
          <cell r="BN745" t="str">
            <v>7004 Скло витягнуте або видувне, листове з поглинальним, відбивальним або невідбивальним шаром чи без нього, але не оброблене іншим способом:</v>
          </cell>
          <cell r="BO745">
            <v>860</v>
          </cell>
          <cell r="BQ745" t="str">
            <v>7004 Скло витягнуте або видувне, листове з поглинальним, відбивальним або невідбивальним шаром чи без нього, але не оброблене іншим способом:</v>
          </cell>
          <cell r="BR745">
            <v>0</v>
          </cell>
          <cell r="BT745" t="str">
            <v>7004 Скло витягнуте або видувне, листове з поглинальним, відбивальним або невідбивальним шаром чи без нього, але не оброблене іншим способом:</v>
          </cell>
          <cell r="BU745">
            <v>270</v>
          </cell>
          <cell r="BW745" t="str">
            <v>7004 Скло витягнуте або видувне, листове з поглинальним, відбивальним або невідбивальним шаром чи без нього, але не оброблене іншим способом:</v>
          </cell>
          <cell r="BX745">
            <v>0</v>
          </cell>
          <cell r="BZ745" t="str">
            <v>7004 Скло витягнуте або видувне, листове з поглинальним, відбивальним або невідбивальним шаром чи без нього, але не оброблене іншим способом:</v>
          </cell>
          <cell r="CA745">
            <v>310</v>
          </cell>
          <cell r="CC745" t="str">
            <v>7004 Скло витягнуте або видувне, листове з поглинальним, відбивальним або невідбивальним шаром чи без нього, але не оброблене іншим способом:</v>
          </cell>
          <cell r="CD745">
            <v>100</v>
          </cell>
        </row>
        <row r="746">
          <cell r="A746" t="str">
            <v>7005</v>
          </cell>
          <cell r="B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C746">
            <v>24040</v>
          </cell>
          <cell r="D746" t="str">
            <v>7005</v>
          </cell>
          <cell r="E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F746">
            <v>5370</v>
          </cell>
          <cell r="G746" t="str">
            <v>7005</v>
          </cell>
          <cell r="H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I746">
            <v>28060</v>
          </cell>
          <cell r="K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L746">
            <v>6400</v>
          </cell>
          <cell r="N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O746">
            <v>0</v>
          </cell>
          <cell r="Q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R746">
            <v>400</v>
          </cell>
          <cell r="T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U746">
            <v>13940</v>
          </cell>
          <cell r="W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X746">
            <v>0</v>
          </cell>
          <cell r="Z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A746">
            <v>0</v>
          </cell>
          <cell r="AC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D746">
            <v>1720</v>
          </cell>
          <cell r="AF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G746">
            <v>0</v>
          </cell>
          <cell r="AI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J746">
            <v>0</v>
          </cell>
          <cell r="AM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N746">
            <v>7770</v>
          </cell>
          <cell r="AP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Q746">
            <v>7720</v>
          </cell>
          <cell r="AS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T746">
            <v>7910</v>
          </cell>
          <cell r="AV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W746">
            <v>0</v>
          </cell>
          <cell r="AY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AZ746">
            <v>7640</v>
          </cell>
          <cell r="BB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C746">
            <v>150</v>
          </cell>
          <cell r="BE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F746">
            <v>2080</v>
          </cell>
          <cell r="BH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I746">
            <v>0</v>
          </cell>
          <cell r="BK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L746">
            <v>380</v>
          </cell>
          <cell r="BN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O746">
            <v>50</v>
          </cell>
          <cell r="BQ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R746">
            <v>0</v>
          </cell>
          <cell r="BT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U746">
            <v>0</v>
          </cell>
          <cell r="BW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BX746">
            <v>4260</v>
          </cell>
          <cell r="BZ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CA746">
            <v>1270</v>
          </cell>
          <cell r="CC746" t="str">
            <v>7005 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ell>
          <cell r="CD746">
            <v>118700</v>
          </cell>
        </row>
        <row r="747">
          <cell r="A747" t="str">
            <v>7006</v>
          </cell>
          <cell r="B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C747">
            <v>215190</v>
          </cell>
          <cell r="D747" t="str">
            <v>7006</v>
          </cell>
          <cell r="E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F747">
            <v>257910</v>
          </cell>
          <cell r="G747" t="str">
            <v>7006</v>
          </cell>
          <cell r="H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I747">
            <v>207770</v>
          </cell>
          <cell r="K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L747">
            <v>173433</v>
          </cell>
          <cell r="N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O747">
            <v>254200</v>
          </cell>
          <cell r="Q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R747">
            <v>148470</v>
          </cell>
          <cell r="T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U747">
            <v>113940</v>
          </cell>
          <cell r="W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X747">
            <v>174350</v>
          </cell>
          <cell r="Z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A747">
            <v>206800</v>
          </cell>
          <cell r="AC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D747">
            <v>145540</v>
          </cell>
          <cell r="AF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G747">
            <v>260232.21</v>
          </cell>
          <cell r="AI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J747">
            <v>162480</v>
          </cell>
          <cell r="AM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N747">
            <v>212750</v>
          </cell>
          <cell r="AP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Q747">
            <v>229910</v>
          </cell>
          <cell r="AS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T747">
            <v>185900</v>
          </cell>
          <cell r="AV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W747">
            <v>133800</v>
          </cell>
          <cell r="AY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AZ747">
            <v>132880</v>
          </cell>
          <cell r="BB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C747">
            <v>171954.48</v>
          </cell>
          <cell r="BE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F747">
            <v>235850.67</v>
          </cell>
          <cell r="BH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I747">
            <v>230520</v>
          </cell>
          <cell r="BK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L747">
            <v>250520</v>
          </cell>
          <cell r="BN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O747">
            <v>275661.59999999998</v>
          </cell>
          <cell r="BQ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R747">
            <v>157320</v>
          </cell>
          <cell r="BT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U747">
            <v>204494.59</v>
          </cell>
          <cell r="BW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BX747">
            <v>294320</v>
          </cell>
          <cell r="BZ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CA747">
            <v>292990</v>
          </cell>
          <cell r="CC747" t="str">
            <v>7006 Скло товарних позицій 7003, 7004 або 7005, гнуте, грановане, гравіроване, свердлене, емальоване або оброблене іншим способом, але не оправлене або не комбіноване з іншими матеріалами:</v>
          </cell>
          <cell r="CD747">
            <v>224930</v>
          </cell>
        </row>
        <row r="748">
          <cell r="A748" t="str">
            <v>7007</v>
          </cell>
          <cell r="B748" t="str">
            <v>7007 Скло безпечне, включаючи скло зміцнене (загартоване) або багатошарове:</v>
          </cell>
          <cell r="C748">
            <v>496800</v>
          </cell>
          <cell r="D748" t="str">
            <v>7007</v>
          </cell>
          <cell r="E748" t="str">
            <v>7007 Скло безпечне, включаючи скло зміцнене (загартоване) або багатошарове:</v>
          </cell>
          <cell r="F748">
            <v>654270</v>
          </cell>
          <cell r="G748" t="str">
            <v>7007</v>
          </cell>
          <cell r="H748" t="str">
            <v>7007 Скло безпечне, включаючи скло зміцнене (загартоване) або багатошарове:</v>
          </cell>
          <cell r="I748">
            <v>865552</v>
          </cell>
          <cell r="K748" t="str">
            <v>7007 Скло безпечне, включаючи скло зміцнене (загартоване) або багатошарове:</v>
          </cell>
          <cell r="L748">
            <v>1366140</v>
          </cell>
          <cell r="N748" t="str">
            <v>7007 Скло безпечне, включаючи скло зміцнене (загартоване) або багатошарове:</v>
          </cell>
          <cell r="O748">
            <v>463014</v>
          </cell>
          <cell r="Q748" t="str">
            <v>7007 Скло безпечне, включаючи скло зміцнене (загартоване) або багатошарове:</v>
          </cell>
          <cell r="R748">
            <v>479940</v>
          </cell>
          <cell r="T748" t="str">
            <v>7007 Скло безпечне, включаючи скло зміцнене (загартоване) або багатошарове:</v>
          </cell>
          <cell r="U748">
            <v>651171.85</v>
          </cell>
          <cell r="W748" t="str">
            <v>7007 Скло безпечне, включаючи скло зміцнене (загартоване) або багатошарове:</v>
          </cell>
          <cell r="X748">
            <v>605421.07000000018</v>
          </cell>
          <cell r="Z748" t="str">
            <v>7007 Скло безпечне, включаючи скло зміцнене (загартоване) або багатошарове:</v>
          </cell>
          <cell r="AA748">
            <v>535370</v>
          </cell>
          <cell r="AC748" t="str">
            <v>7007 Скло безпечне, включаючи скло зміцнене (загартоване) або багатошарове:</v>
          </cell>
          <cell r="AD748">
            <v>555750</v>
          </cell>
          <cell r="AF748" t="str">
            <v>7007 Скло безпечне, включаючи скло зміцнене (загартоване) або багатошарове:</v>
          </cell>
          <cell r="AG748">
            <v>983460.75</v>
          </cell>
          <cell r="AI748" t="str">
            <v>7007 Скло безпечне, включаючи скло зміцнене (загартоване) або багатошарове:</v>
          </cell>
          <cell r="AJ748">
            <v>330072.55</v>
          </cell>
          <cell r="AM748" t="str">
            <v>7007 Скло безпечне, включаючи скло зміцнене (загартоване) або багатошарове:</v>
          </cell>
          <cell r="AN748">
            <v>405898.05</v>
          </cell>
          <cell r="AP748" t="str">
            <v>7007 Скло безпечне, включаючи скло зміцнене (загартоване) або багатошарове:</v>
          </cell>
          <cell r="AQ748">
            <v>397575.54</v>
          </cell>
          <cell r="AS748" t="str">
            <v>7007 Скло безпечне, включаючи скло зміцнене (загартоване) або багатошарове:</v>
          </cell>
          <cell r="AT748">
            <v>498520</v>
          </cell>
          <cell r="AV748" t="str">
            <v>7007 Скло безпечне, включаючи скло зміцнене (загартоване) або багатошарове:</v>
          </cell>
          <cell r="AW748">
            <v>463030</v>
          </cell>
          <cell r="AY748" t="str">
            <v>7007 Скло безпечне, включаючи скло зміцнене (загартоване) або багатошарове:</v>
          </cell>
          <cell r="AZ748">
            <v>406317.81</v>
          </cell>
          <cell r="BB748" t="str">
            <v>7007 Скло безпечне, включаючи скло зміцнене (загартоване) або багатошарове:</v>
          </cell>
          <cell r="BC748">
            <v>758784.36</v>
          </cell>
          <cell r="BE748" t="str">
            <v>7007 Скло безпечне, включаючи скло зміцнене (загартоване) або багатошарове:</v>
          </cell>
          <cell r="BF748">
            <v>744470</v>
          </cell>
          <cell r="BH748" t="str">
            <v>7007 Скло безпечне, включаючи скло зміцнене (загартоване) або багатошарове:</v>
          </cell>
          <cell r="BI748">
            <v>462730</v>
          </cell>
          <cell r="BK748" t="str">
            <v>7007 Скло безпечне, включаючи скло зміцнене (загартоване) або багатошарове:</v>
          </cell>
          <cell r="BL748">
            <v>531040</v>
          </cell>
          <cell r="BN748" t="str">
            <v>7007 Скло безпечне, включаючи скло зміцнене (загартоване) або багатошарове:</v>
          </cell>
          <cell r="BO748">
            <v>843254.9</v>
          </cell>
          <cell r="BQ748" t="str">
            <v>7007 Скло безпечне, включаючи скло зміцнене (загартоване) або багатошарове:</v>
          </cell>
          <cell r="BR748">
            <v>472835</v>
          </cell>
          <cell r="BT748" t="str">
            <v>7007 Скло безпечне, включаючи скло зміцнене (загартоване) або багатошарове:</v>
          </cell>
          <cell r="BU748">
            <v>654730</v>
          </cell>
          <cell r="BW748" t="str">
            <v>7007 Скло безпечне, включаючи скло зміцнене (загартоване) або багатошарове:</v>
          </cell>
          <cell r="BX748">
            <v>948590</v>
          </cell>
          <cell r="BZ748" t="str">
            <v>7007 Скло безпечне, включаючи скло зміцнене (загартоване) або багатошарове:</v>
          </cell>
          <cell r="CA748">
            <v>786330.91</v>
          </cell>
          <cell r="CC748" t="str">
            <v>7007 Скло безпечне, включаючи скло зміцнене (загартоване) або багатошарове:</v>
          </cell>
          <cell r="CD748">
            <v>1542331.98</v>
          </cell>
        </row>
        <row r="749">
          <cell r="A749" t="str">
            <v>7008</v>
          </cell>
          <cell r="B749" t="str">
            <v>7008 Багатошарові ізоляційні вироби скляні:</v>
          </cell>
          <cell r="C749">
            <v>59090</v>
          </cell>
          <cell r="D749" t="str">
            <v>7008</v>
          </cell>
          <cell r="E749" t="str">
            <v>7008 Багатошарові ізоляційні вироби скляні:</v>
          </cell>
          <cell r="F749">
            <v>36170</v>
          </cell>
          <cell r="G749" t="str">
            <v>7008</v>
          </cell>
          <cell r="H749" t="str">
            <v>7008 Багатошарові ізоляційні вироби скляні:</v>
          </cell>
          <cell r="I749">
            <v>31670</v>
          </cell>
          <cell r="K749" t="str">
            <v>7008 Багатошарові ізоляційні вироби скляні:</v>
          </cell>
          <cell r="L749">
            <v>92190</v>
          </cell>
          <cell r="N749" t="str">
            <v>7008 Багатошарові ізоляційні вироби скляні:</v>
          </cell>
          <cell r="O749">
            <v>122720</v>
          </cell>
          <cell r="Q749" t="str">
            <v>7008 Багатошарові ізоляційні вироби скляні:</v>
          </cell>
          <cell r="R749">
            <v>80370</v>
          </cell>
          <cell r="T749" t="str">
            <v>7008 Багатошарові ізоляційні вироби скляні:</v>
          </cell>
          <cell r="U749">
            <v>92610</v>
          </cell>
          <cell r="W749" t="str">
            <v>7008 Багатошарові ізоляційні вироби скляні:</v>
          </cell>
          <cell r="X749">
            <v>72350</v>
          </cell>
          <cell r="Z749" t="str">
            <v>7008 Багатошарові ізоляційні вироби скляні:</v>
          </cell>
          <cell r="AA749">
            <v>90500</v>
          </cell>
          <cell r="AC749" t="str">
            <v>7008 Багатошарові ізоляційні вироби скляні:</v>
          </cell>
          <cell r="AD749">
            <v>77783.45</v>
          </cell>
          <cell r="AF749" t="str">
            <v>7008 Багатошарові ізоляційні вироби скляні:</v>
          </cell>
          <cell r="AG749">
            <v>121020</v>
          </cell>
          <cell r="AI749" t="str">
            <v>7008 Багатошарові ізоляційні вироби скляні:</v>
          </cell>
          <cell r="AJ749">
            <v>75910</v>
          </cell>
          <cell r="AM749" t="str">
            <v>7008 Багатошарові ізоляційні вироби скляні:</v>
          </cell>
          <cell r="AN749">
            <v>63000</v>
          </cell>
          <cell r="AP749" t="str">
            <v>7008 Багатошарові ізоляційні вироби скляні:</v>
          </cell>
          <cell r="AQ749">
            <v>39760</v>
          </cell>
          <cell r="AS749" t="str">
            <v>7008 Багатошарові ізоляційні вироби скляні:</v>
          </cell>
          <cell r="AT749">
            <v>49710</v>
          </cell>
          <cell r="AV749" t="str">
            <v>7008 Багатошарові ізоляційні вироби скляні:</v>
          </cell>
          <cell r="AW749">
            <v>33570</v>
          </cell>
          <cell r="AY749" t="str">
            <v>7008 Багатошарові ізоляційні вироби скляні:</v>
          </cell>
          <cell r="AZ749">
            <v>108400</v>
          </cell>
          <cell r="BB749" t="str">
            <v>7008 Багатошарові ізоляційні вироби скляні:</v>
          </cell>
          <cell r="BC749">
            <v>244479.8</v>
          </cell>
          <cell r="BE749" t="str">
            <v>7008 Багатошарові ізоляційні вироби скляні:</v>
          </cell>
          <cell r="BF749">
            <v>282710</v>
          </cell>
          <cell r="BH749" t="str">
            <v>7008 Багатошарові ізоляційні вироби скляні:</v>
          </cell>
          <cell r="BI749">
            <v>149470</v>
          </cell>
          <cell r="BK749" t="str">
            <v>7008 Багатошарові ізоляційні вироби скляні:</v>
          </cell>
          <cell r="BL749">
            <v>140710</v>
          </cell>
          <cell r="BN749" t="str">
            <v>7008 Багатошарові ізоляційні вироби скляні:</v>
          </cell>
          <cell r="BO749">
            <v>249600</v>
          </cell>
          <cell r="BQ749" t="str">
            <v>7008 Багатошарові ізоляційні вироби скляні:</v>
          </cell>
          <cell r="BR749">
            <v>186160</v>
          </cell>
          <cell r="BT749" t="str">
            <v>7008 Багатошарові ізоляційні вироби скляні:</v>
          </cell>
          <cell r="BU749">
            <v>151760</v>
          </cell>
          <cell r="BW749" t="str">
            <v>7008 Багатошарові ізоляційні вироби скляні:</v>
          </cell>
          <cell r="BX749">
            <v>30930</v>
          </cell>
          <cell r="BZ749" t="str">
            <v>7008 Багатошарові ізоляційні вироби скляні:</v>
          </cell>
          <cell r="CA749">
            <v>69010</v>
          </cell>
          <cell r="CC749" t="str">
            <v>7008 Багатошарові ізоляційні вироби скляні:</v>
          </cell>
          <cell r="CD749">
            <v>119670</v>
          </cell>
        </row>
        <row r="750">
          <cell r="A750" t="str">
            <v>7009</v>
          </cell>
          <cell r="B750" t="str">
            <v>7009 Дзеркала скляні, у рамах або без рам, включаючи дзеркала заднього огляду:</v>
          </cell>
          <cell r="C750">
            <v>104820.31</v>
          </cell>
          <cell r="D750" t="str">
            <v>7009</v>
          </cell>
          <cell r="E750" t="str">
            <v>7009 Дзеркала скляні, у рамах або без рам, включаючи дзеркала заднього огляду:</v>
          </cell>
          <cell r="F750">
            <v>147324.73000000001</v>
          </cell>
          <cell r="G750" t="str">
            <v>7009</v>
          </cell>
          <cell r="H750" t="str">
            <v>7009 Дзеркала скляні, у рамах або без рам, включаючи дзеркала заднього огляду:</v>
          </cell>
          <cell r="I750">
            <v>140121.45000000001</v>
          </cell>
          <cell r="K750" t="str">
            <v>7009 Дзеркала скляні, у рамах або без рам, включаючи дзеркала заднього огляду:</v>
          </cell>
          <cell r="L750">
            <v>150554.81</v>
          </cell>
          <cell r="N750" t="str">
            <v>7009 Дзеркала скляні, у рамах або без рам, включаючи дзеркала заднього огляду:</v>
          </cell>
          <cell r="O750">
            <v>202429.26</v>
          </cell>
          <cell r="Q750" t="str">
            <v>7009 Дзеркала скляні, у рамах або без рам, включаючи дзеркала заднього огляду:</v>
          </cell>
          <cell r="R750">
            <v>159532.72</v>
          </cell>
          <cell r="T750" t="str">
            <v>7009 Дзеркала скляні, у рамах або без рам, включаючи дзеркала заднього огляду:</v>
          </cell>
          <cell r="U750">
            <v>153164.19</v>
          </cell>
          <cell r="W750" t="str">
            <v>7009 Дзеркала скляні, у рамах або без рам, включаючи дзеркала заднього огляду:</v>
          </cell>
          <cell r="X750">
            <v>174817.14</v>
          </cell>
          <cell r="Z750" t="str">
            <v>7009 Дзеркала скляні, у рамах або без рам, включаючи дзеркала заднього огляду:</v>
          </cell>
          <cell r="AA750">
            <v>130420.02</v>
          </cell>
          <cell r="AC750" t="str">
            <v>7009 Дзеркала скляні, у рамах або без рам, включаючи дзеркала заднього огляду:</v>
          </cell>
          <cell r="AD750">
            <v>171500.4</v>
          </cell>
          <cell r="AF750" t="str">
            <v>7009 Дзеркала скляні, у рамах або без рам, включаючи дзеркала заднього огляду:</v>
          </cell>
          <cell r="AG750">
            <v>235641.5</v>
          </cell>
          <cell r="AI750" t="str">
            <v>7009 Дзеркала скляні, у рамах або без рам, включаючи дзеркала заднього огляду:</v>
          </cell>
          <cell r="AJ750">
            <v>197582.92</v>
          </cell>
          <cell r="AM750" t="str">
            <v>7009 Дзеркала скляні, у рамах або без рам, включаючи дзеркала заднього огляду:</v>
          </cell>
          <cell r="AN750">
            <v>167897.42</v>
          </cell>
          <cell r="AP750" t="str">
            <v>7009 Дзеркала скляні, у рамах або без рам, включаючи дзеркала заднього огляду:</v>
          </cell>
          <cell r="AQ750">
            <v>181367.82</v>
          </cell>
          <cell r="AS750" t="str">
            <v>7009 Дзеркала скляні, у рамах або без рам, включаючи дзеркала заднього огляду:</v>
          </cell>
          <cell r="AT750">
            <v>140325.59</v>
          </cell>
          <cell r="AV750" t="str">
            <v>7009 Дзеркала скляні, у рамах або без рам, включаючи дзеркала заднього огляду:</v>
          </cell>
          <cell r="AW750">
            <v>94002.650000000009</v>
          </cell>
          <cell r="AY750" t="str">
            <v>7009 Дзеркала скляні, у рамах або без рам, включаючи дзеркала заднього огляду:</v>
          </cell>
          <cell r="AZ750">
            <v>164219.63</v>
          </cell>
          <cell r="BB750" t="str">
            <v>7009 Дзеркала скляні, у рамах або без рам, включаючи дзеркала заднього огляду:</v>
          </cell>
          <cell r="BC750">
            <v>148881.31</v>
          </cell>
          <cell r="BE750" t="str">
            <v>7009 Дзеркала скляні, у рамах або без рам, включаючи дзеркала заднього огляду:</v>
          </cell>
          <cell r="BF750">
            <v>183479.44</v>
          </cell>
          <cell r="BH750" t="str">
            <v>7009 Дзеркала скляні, у рамах або без рам, включаючи дзеркала заднього огляду:</v>
          </cell>
          <cell r="BI750">
            <v>152229.01999999999</v>
          </cell>
          <cell r="BK750" t="str">
            <v>7009 Дзеркала скляні, у рамах або без рам, включаючи дзеркала заднього огляду:</v>
          </cell>
          <cell r="BL750">
            <v>195562.43</v>
          </cell>
          <cell r="BN750" t="str">
            <v>7009 Дзеркала скляні, у рамах або без рам, включаючи дзеркала заднього огляду:</v>
          </cell>
          <cell r="BO750">
            <v>221640.44</v>
          </cell>
          <cell r="BQ750" t="str">
            <v>7009 Дзеркала скляні, у рамах або без рам, включаючи дзеркала заднього огляду:</v>
          </cell>
          <cell r="BR750">
            <v>215941.15</v>
          </cell>
          <cell r="BT750" t="str">
            <v>7009 Дзеркала скляні, у рамах або без рам, включаючи дзеркала заднього огляду:</v>
          </cell>
          <cell r="BU750">
            <v>208108.21</v>
          </cell>
          <cell r="BW750" t="str">
            <v>7009 Дзеркала скляні, у рамах або без рам, включаючи дзеркала заднього огляду:</v>
          </cell>
          <cell r="BX750">
            <v>159847.97</v>
          </cell>
          <cell r="BZ750" t="str">
            <v>7009 Дзеркала скляні, у рамах або без рам, включаючи дзеркала заднього огляду:</v>
          </cell>
          <cell r="CA750">
            <v>191408.8</v>
          </cell>
          <cell r="CC750" t="str">
            <v>7009 Дзеркала скляні, у рамах або без рам, включаючи дзеркала заднього огляду:</v>
          </cell>
          <cell r="CD750">
            <v>266244.74</v>
          </cell>
        </row>
        <row r="751">
          <cell r="A751" t="str">
            <v>7010</v>
          </cell>
          <cell r="B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C751">
            <v>10356440.98</v>
          </cell>
          <cell r="D751" t="str">
            <v>7010</v>
          </cell>
          <cell r="E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F751">
            <v>9866276.870000001</v>
          </cell>
          <cell r="G751" t="str">
            <v>7010</v>
          </cell>
          <cell r="H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I751">
            <v>12680514.66</v>
          </cell>
          <cell r="K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L751">
            <v>11597388.710000001</v>
          </cell>
          <cell r="N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O751">
            <v>14219990</v>
          </cell>
          <cell r="Q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R751">
            <v>13181214.91</v>
          </cell>
          <cell r="T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U751">
            <v>15093250</v>
          </cell>
          <cell r="W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X751">
            <v>12835000</v>
          </cell>
          <cell r="Z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A751">
            <v>11765679.01</v>
          </cell>
          <cell r="AC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D751">
            <v>12210965.18</v>
          </cell>
          <cell r="AF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G751">
            <v>13191000</v>
          </cell>
          <cell r="AI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J751">
            <v>10614930.859999999</v>
          </cell>
          <cell r="AM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N751">
            <v>13110304.92</v>
          </cell>
          <cell r="AP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Q751">
            <v>12070692.619999999</v>
          </cell>
          <cell r="AS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T751">
            <v>16046581.08</v>
          </cell>
          <cell r="AV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W751">
            <v>13205210</v>
          </cell>
          <cell r="AY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AZ751">
            <v>12937470</v>
          </cell>
          <cell r="BB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C751">
            <v>15955875.039999999</v>
          </cell>
          <cell r="BE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F751">
            <v>17997720</v>
          </cell>
          <cell r="BH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I751">
            <v>14305320</v>
          </cell>
          <cell r="BK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L751">
            <v>15947750</v>
          </cell>
          <cell r="BN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O751">
            <v>14854020</v>
          </cell>
          <cell r="BQ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R751">
            <v>14800880</v>
          </cell>
          <cell r="BT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U751">
            <v>13434401.02</v>
          </cell>
          <cell r="BW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BX751">
            <v>11778924.859999999</v>
          </cell>
          <cell r="BZ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CA751">
            <v>13880239.310000001</v>
          </cell>
          <cell r="CC751" t="str">
            <v>7010 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ell>
          <cell r="CD751">
            <v>17487307.739999998</v>
          </cell>
        </row>
        <row r="752">
          <cell r="A752" t="str">
            <v>7011</v>
          </cell>
          <cell r="B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C752">
            <v>200</v>
          </cell>
          <cell r="D752" t="str">
            <v>7011</v>
          </cell>
          <cell r="E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F752">
            <v>0</v>
          </cell>
          <cell r="G752" t="str">
            <v>7011</v>
          </cell>
          <cell r="H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I752">
            <v>0</v>
          </cell>
          <cell r="K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L752">
            <v>0</v>
          </cell>
          <cell r="N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O752">
            <v>190</v>
          </cell>
          <cell r="Q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R752">
            <v>0</v>
          </cell>
          <cell r="T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U752">
            <v>0</v>
          </cell>
          <cell r="W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X752">
            <v>0</v>
          </cell>
          <cell r="Z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A752">
            <v>2740</v>
          </cell>
          <cell r="AC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D752">
            <v>0</v>
          </cell>
          <cell r="AF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G752">
            <v>300</v>
          </cell>
          <cell r="AI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J752">
            <v>520</v>
          </cell>
          <cell r="AM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N752">
            <v>1320</v>
          </cell>
          <cell r="AP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Q752">
            <v>960</v>
          </cell>
          <cell r="AS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T752">
            <v>0</v>
          </cell>
          <cell r="AV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W752">
            <v>0</v>
          </cell>
          <cell r="AY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AZ752">
            <v>0</v>
          </cell>
          <cell r="BB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C752">
            <v>0</v>
          </cell>
          <cell r="BE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F752">
            <v>0</v>
          </cell>
          <cell r="BH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I752">
            <v>0</v>
          </cell>
          <cell r="BK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L752">
            <v>0</v>
          </cell>
          <cell r="BN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O752">
            <v>0</v>
          </cell>
          <cell r="BQ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R752">
            <v>0</v>
          </cell>
          <cell r="BT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U752">
            <v>0</v>
          </cell>
          <cell r="BW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BX752">
            <v>0</v>
          </cell>
          <cell r="BZ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CA752">
            <v>10</v>
          </cell>
          <cell r="CC752" t="str">
            <v>7011 Колби із скла (включаючи балони і трубки), відкриті, та їх частини із скла, без фітингів, для електричних ламп, електронно-променевих трубок або аналогічних виробів:</v>
          </cell>
          <cell r="CD752">
            <v>0</v>
          </cell>
        </row>
        <row r="753">
          <cell r="A753" t="str">
            <v>7013</v>
          </cell>
          <cell r="B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C753">
            <v>504762.5</v>
          </cell>
          <cell r="D753" t="str">
            <v>7013</v>
          </cell>
          <cell r="E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F753">
            <v>571199.31000000006</v>
          </cell>
          <cell r="G753" t="str">
            <v>7013</v>
          </cell>
          <cell r="H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I753">
            <v>627640</v>
          </cell>
          <cell r="K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L753">
            <v>561103.17000000004</v>
          </cell>
          <cell r="N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O753">
            <v>576448.44000000006</v>
          </cell>
          <cell r="Q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R753">
            <v>238400.32</v>
          </cell>
          <cell r="T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U753">
            <v>516377.04</v>
          </cell>
          <cell r="W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X753">
            <v>441191.6</v>
          </cell>
          <cell r="Z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A753">
            <v>336772.98</v>
          </cell>
          <cell r="AC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D753">
            <v>461727.14</v>
          </cell>
          <cell r="AF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G753">
            <v>497392.4</v>
          </cell>
          <cell r="AI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J753">
            <v>441925.28</v>
          </cell>
          <cell r="AM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N753">
            <v>564675.93000000005</v>
          </cell>
          <cell r="AP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Q753">
            <v>371141.54</v>
          </cell>
          <cell r="AS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T753">
            <v>472328.28</v>
          </cell>
          <cell r="AV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W753">
            <v>418126.59</v>
          </cell>
          <cell r="AY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AZ753">
            <v>311084.24</v>
          </cell>
          <cell r="BB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C753">
            <v>422141.01</v>
          </cell>
          <cell r="BE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F753">
            <v>604562.4</v>
          </cell>
          <cell r="BH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I753">
            <v>500527.35999999999</v>
          </cell>
          <cell r="BK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L753">
            <v>558214.97</v>
          </cell>
          <cell r="BN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O753">
            <v>394272.15</v>
          </cell>
          <cell r="BQ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R753">
            <v>458341.07</v>
          </cell>
          <cell r="BT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U753">
            <v>450425.41000000009</v>
          </cell>
          <cell r="BW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BX753">
            <v>614826.43000000005</v>
          </cell>
          <cell r="BZ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CA753">
            <v>579987.63</v>
          </cell>
          <cell r="CC753" t="str">
            <v>7013 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ell>
          <cell r="CD753">
            <v>559497.79</v>
          </cell>
        </row>
        <row r="754">
          <cell r="A754" t="str">
            <v>7014</v>
          </cell>
          <cell r="B754" t="str">
            <v>7014 Скляні вироби для сигналізації та оптичні елементи із скла (крім перелічених у товарній позиції 7015), оптично не оброблені</v>
          </cell>
          <cell r="C754">
            <v>5530</v>
          </cell>
          <cell r="D754" t="str">
            <v>7014</v>
          </cell>
          <cell r="E754" t="str">
            <v>7014 Скляні вироби для сигналізації та оптичні елементи із скла (крім перелічених у товарній позиції 7015), оптично не оброблені</v>
          </cell>
          <cell r="F754">
            <v>580</v>
          </cell>
          <cell r="G754" t="str">
            <v>7014</v>
          </cell>
          <cell r="H754" t="str">
            <v>7014 Скляні вироби для сигналізації та оптичні елементи із скла (крім перелічених у товарній позиції 7015), оптично не оброблені</v>
          </cell>
          <cell r="I754">
            <v>32150</v>
          </cell>
          <cell r="K754" t="str">
            <v>7014 Скляні вироби для сигналізації та оптичні елементи із скла (крім перелічених у товарній позиції 7015), оптично не оброблені</v>
          </cell>
          <cell r="L754">
            <v>1940</v>
          </cell>
          <cell r="N754" t="str">
            <v>7014 Скляні вироби для сигналізації та оптичні елементи із скла (крім перелічених у товарній позиції 7015), оптично не оброблені</v>
          </cell>
          <cell r="O754">
            <v>10</v>
          </cell>
          <cell r="Q754" t="str">
            <v>7014 Скляні вироби для сигналізації та оптичні елементи із скла (крім перелічених у товарній позиції 7015), оптично не оброблені</v>
          </cell>
          <cell r="R754">
            <v>11770</v>
          </cell>
          <cell r="T754" t="str">
            <v>7014 Скляні вироби для сигналізації та оптичні елементи із скла (крім перелічених у товарній позиції 7015), оптично не оброблені</v>
          </cell>
          <cell r="U754">
            <v>131362.4</v>
          </cell>
          <cell r="W754" t="str">
            <v>7014 Скляні вироби для сигналізації та оптичні елементи із скла (крім перелічених у товарній позиції 7015), оптично не оброблені</v>
          </cell>
          <cell r="X754">
            <v>49720</v>
          </cell>
          <cell r="Z754" t="str">
            <v>7014 Скляні вироби для сигналізації та оптичні елементи із скла (крім перелічених у товарній позиції 7015), оптично не оброблені</v>
          </cell>
          <cell r="AA754">
            <v>0</v>
          </cell>
          <cell r="AC754" t="str">
            <v>7014 Скляні вироби для сигналізації та оптичні елементи із скла (крім перелічених у товарній позиції 7015), оптично не оброблені</v>
          </cell>
          <cell r="AD754">
            <v>8870</v>
          </cell>
          <cell r="AF754" t="str">
            <v>7014 Скляні вироби для сигналізації та оптичні елементи із скла (крім перелічених у товарній позиції 7015), оптично не оброблені</v>
          </cell>
          <cell r="AG754">
            <v>122240</v>
          </cell>
          <cell r="AI754" t="str">
            <v>7014 Скляні вироби для сигналізації та оптичні елементи із скла (крім перелічених у товарній позиції 7015), оптично не оброблені</v>
          </cell>
          <cell r="AJ754">
            <v>22630</v>
          </cell>
          <cell r="AM754" t="str">
            <v>7014 Скляні вироби для сигналізації та оптичні елементи із скла (крім перелічених у товарній позиції 7015), оптично не оброблені</v>
          </cell>
          <cell r="AN754">
            <v>0</v>
          </cell>
          <cell r="AP754" t="str">
            <v>7014 Скляні вироби для сигналізації та оптичні елементи із скла (крім перелічених у товарній позиції 7015), оптично не оброблені</v>
          </cell>
          <cell r="AQ754">
            <v>0</v>
          </cell>
          <cell r="AS754" t="str">
            <v>7014 Скляні вироби для сигналізації та оптичні елементи із скла (крім перелічених у товарній позиції 7015), оптично не оброблені</v>
          </cell>
          <cell r="AT754">
            <v>199010</v>
          </cell>
          <cell r="AV754" t="str">
            <v>7014 Скляні вироби для сигналізації та оптичні елементи із скла (крім перелічених у товарній позиції 7015), оптично не оброблені</v>
          </cell>
          <cell r="AW754">
            <v>0</v>
          </cell>
          <cell r="AY754" t="str">
            <v>7014 Скляні вироби для сигналізації та оптичні елементи із скла (крім перелічених у товарній позиції 7015), оптично не оброблені</v>
          </cell>
          <cell r="AZ754">
            <v>62700</v>
          </cell>
          <cell r="BB754" t="str">
            <v>7014 Скляні вироби для сигналізації та оптичні елементи із скла (крім перелічених у товарній позиції 7015), оптично не оброблені</v>
          </cell>
          <cell r="BC754">
            <v>2.36</v>
          </cell>
          <cell r="BE754" t="str">
            <v>7014 Скляні вироби для сигналізації та оптичні елементи із скла (крім перелічених у товарній позиції 7015), оптично не оброблені</v>
          </cell>
          <cell r="BF754">
            <v>29162.1</v>
          </cell>
          <cell r="BH754" t="str">
            <v>7014 Скляні вироби для сигналізації та оптичні елементи із скла (крім перелічених у товарній позиції 7015), оптично не оброблені</v>
          </cell>
          <cell r="BI754">
            <v>184320</v>
          </cell>
          <cell r="BK754" t="str">
            <v>7014 Скляні вироби для сигналізації та оптичні елементи із скла (крім перелічених у товарній позиції 7015), оптично не оброблені</v>
          </cell>
          <cell r="BL754">
            <v>8530</v>
          </cell>
          <cell r="BN754" t="str">
            <v>7014 Скляні вироби для сигналізації та оптичні елементи із скла (крім перелічених у товарній позиції 7015), оптично не оброблені</v>
          </cell>
          <cell r="BO754">
            <v>60</v>
          </cell>
          <cell r="BQ754" t="str">
            <v>7014 Скляні вироби для сигналізації та оптичні елементи із скла (крім перелічених у товарній позиції 7015), оптично не оброблені</v>
          </cell>
          <cell r="BR754">
            <v>40</v>
          </cell>
          <cell r="BT754" t="str">
            <v>7014 Скляні вироби для сигналізації та оптичні елементи із скла (крім перелічених у товарній позиції 7015), оптично не оброблені</v>
          </cell>
          <cell r="BU754">
            <v>158900</v>
          </cell>
          <cell r="BW754" t="str">
            <v>7014 Скляні вироби для сигналізації та оптичні елементи із скла (крім перелічених у товарній позиції 7015), оптично не оброблені</v>
          </cell>
          <cell r="BX754">
            <v>0</v>
          </cell>
          <cell r="BZ754" t="str">
            <v>7014 Скляні вироби для сигналізації та оптичні елементи із скла (крім перелічених у товарній позиції 7015), оптично не оброблені</v>
          </cell>
          <cell r="CA754">
            <v>6240</v>
          </cell>
          <cell r="CC754" t="str">
            <v>7014 Скляні вироби для сигналізації та оптичні елементи із скла (крім перелічених у товарній позиції 7015), оптично не оброблені</v>
          </cell>
          <cell r="CD754">
            <v>127870</v>
          </cell>
        </row>
        <row r="755">
          <cell r="A755" t="str">
            <v>7015</v>
          </cell>
          <cell r="B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C755">
            <v>0</v>
          </cell>
          <cell r="D755" t="str">
            <v>7015</v>
          </cell>
          <cell r="E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F755">
            <v>0</v>
          </cell>
          <cell r="G755" t="str">
            <v>7015</v>
          </cell>
          <cell r="H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I755">
            <v>0</v>
          </cell>
          <cell r="K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L755">
            <v>0</v>
          </cell>
          <cell r="N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O755">
            <v>4030</v>
          </cell>
          <cell r="Q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R755">
            <v>0</v>
          </cell>
          <cell r="T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U755">
            <v>2010</v>
          </cell>
          <cell r="W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X755">
            <v>3300</v>
          </cell>
          <cell r="Z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A755">
            <v>5380</v>
          </cell>
          <cell r="AC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D755">
            <v>0</v>
          </cell>
          <cell r="AF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G755">
            <v>3000</v>
          </cell>
          <cell r="AI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J755">
            <v>2190</v>
          </cell>
          <cell r="AM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N755">
            <v>0</v>
          </cell>
          <cell r="AP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Q755">
            <v>4940</v>
          </cell>
          <cell r="AS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T755">
            <v>0</v>
          </cell>
          <cell r="AV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W755">
            <v>0</v>
          </cell>
          <cell r="AY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AZ755">
            <v>0</v>
          </cell>
          <cell r="BB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C755">
            <v>0</v>
          </cell>
          <cell r="BE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F755">
            <v>4.8099999999999996</v>
          </cell>
          <cell r="BH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I755">
            <v>0</v>
          </cell>
          <cell r="BK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L755">
            <v>0</v>
          </cell>
          <cell r="BN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O755">
            <v>0</v>
          </cell>
          <cell r="BQ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R755">
            <v>0</v>
          </cell>
          <cell r="BT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U755">
            <v>0</v>
          </cell>
          <cell r="BW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BX755">
            <v>0</v>
          </cell>
          <cell r="BZ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CA755">
            <v>0</v>
          </cell>
          <cell r="CC755" t="str">
            <v>7015 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ell>
          <cell r="CD755">
            <v>0</v>
          </cell>
        </row>
        <row r="756">
          <cell r="A756" t="str">
            <v>7016</v>
          </cell>
          <cell r="B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C756">
            <v>227000</v>
          </cell>
          <cell r="D756" t="str">
            <v>7016</v>
          </cell>
          <cell r="E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F756">
            <v>99300</v>
          </cell>
          <cell r="G756" t="str">
            <v>7016</v>
          </cell>
          <cell r="H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I756">
            <v>117470</v>
          </cell>
          <cell r="K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L756">
            <v>101660</v>
          </cell>
          <cell r="N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O756">
            <v>129000</v>
          </cell>
          <cell r="Q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R756">
            <v>79610</v>
          </cell>
          <cell r="T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U756">
            <v>157830</v>
          </cell>
          <cell r="W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X756">
            <v>113620</v>
          </cell>
          <cell r="Z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A756">
            <v>93760</v>
          </cell>
          <cell r="AC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D756">
            <v>79310</v>
          </cell>
          <cell r="AF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G756">
            <v>18740</v>
          </cell>
          <cell r="AI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J756">
            <v>37420</v>
          </cell>
          <cell r="AM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N756">
            <v>30110</v>
          </cell>
          <cell r="AP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Q756">
            <v>46100</v>
          </cell>
          <cell r="AS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T756">
            <v>69410</v>
          </cell>
          <cell r="AV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W756">
            <v>16860</v>
          </cell>
          <cell r="AY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AZ756">
            <v>8990</v>
          </cell>
          <cell r="BB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C756">
            <v>8610.77</v>
          </cell>
          <cell r="BE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F756">
            <v>39970</v>
          </cell>
          <cell r="BH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I756">
            <v>17200</v>
          </cell>
          <cell r="BK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L756">
            <v>81723</v>
          </cell>
          <cell r="BN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O756">
            <v>18090</v>
          </cell>
          <cell r="BQ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R756">
            <v>23510</v>
          </cell>
          <cell r="BT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U756">
            <v>19120</v>
          </cell>
          <cell r="BW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BX756">
            <v>1570</v>
          </cell>
          <cell r="BZ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CA756">
            <v>6130</v>
          </cell>
          <cell r="CC756" t="str">
            <v>7016 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ell>
          <cell r="CD756">
            <v>6110</v>
          </cell>
        </row>
        <row r="757">
          <cell r="A757" t="str">
            <v>7017</v>
          </cell>
          <cell r="B757" t="str">
            <v>7017 Посуд скляний для лабораторних, гігієнічних або фармацевтичних цілей, градуйований або неградуйований, калібрований або некалібрований:</v>
          </cell>
          <cell r="C757">
            <v>29670.04</v>
          </cell>
          <cell r="D757" t="str">
            <v>7017</v>
          </cell>
          <cell r="E757" t="str">
            <v>7017 Посуд скляний для лабораторних, гігієнічних або фармацевтичних цілей, градуйований або неградуйований, калібрований або некалібрований:</v>
          </cell>
          <cell r="F757">
            <v>48363</v>
          </cell>
          <cell r="G757" t="str">
            <v>7017</v>
          </cell>
          <cell r="H757" t="str">
            <v>7017 Посуд скляний для лабораторних, гігієнічних або фармацевтичних цілей, градуйований або неградуйований, калібрований або некалібрований:</v>
          </cell>
          <cell r="I757">
            <v>73990</v>
          </cell>
          <cell r="K757" t="str">
            <v>7017 Посуд скляний для лабораторних, гігієнічних або фармацевтичних цілей, градуйований або неградуйований, калібрований або некалібрований:</v>
          </cell>
          <cell r="L757">
            <v>29024</v>
          </cell>
          <cell r="N757" t="str">
            <v>7017 Посуд скляний для лабораторних, гігієнічних або фармацевтичних цілей, градуйований або неградуйований, калібрований або некалібрований:</v>
          </cell>
          <cell r="O757">
            <v>64360</v>
          </cell>
          <cell r="Q757" t="str">
            <v>7017 Посуд скляний для лабораторних, гігієнічних або фармацевтичних цілей, градуйований або неградуйований, калібрований або некалібрований:</v>
          </cell>
          <cell r="R757">
            <v>33124.239999999998</v>
          </cell>
          <cell r="T757" t="str">
            <v>7017 Посуд скляний для лабораторних, гігієнічних або фармацевтичних цілей, градуйований або неградуйований, калібрований або некалібрований:</v>
          </cell>
          <cell r="U757">
            <v>54920</v>
          </cell>
          <cell r="W757" t="str">
            <v>7017 Посуд скляний для лабораторних, гігієнічних або фармацевтичних цілей, градуйований або неградуйований, калібрований або некалібрований:</v>
          </cell>
          <cell r="X757">
            <v>23280</v>
          </cell>
          <cell r="Z757" t="str">
            <v>7017 Посуд скляний для лабораторних, гігієнічних або фармацевтичних цілей, градуйований або неградуйований, калібрований або некалібрований:</v>
          </cell>
          <cell r="AA757">
            <v>56980</v>
          </cell>
          <cell r="AC757" t="str">
            <v>7017 Посуд скляний для лабораторних, гігієнічних або фармацевтичних цілей, градуйований або неградуйований, калібрований або некалібрований:</v>
          </cell>
          <cell r="AD757">
            <v>37262.74</v>
          </cell>
          <cell r="AF757" t="str">
            <v>7017 Посуд скляний для лабораторних, гігієнічних або фармацевтичних цілей, градуйований або неградуйований, калібрований або некалібрований:</v>
          </cell>
          <cell r="AG757">
            <v>42470</v>
          </cell>
          <cell r="AI757" t="str">
            <v>7017 Посуд скляний для лабораторних, гігієнічних або фармацевтичних цілей, градуйований або неградуйований, калібрований або некалібрований:</v>
          </cell>
          <cell r="AJ757">
            <v>20894.46</v>
          </cell>
          <cell r="AM757" t="str">
            <v>7017 Посуд скляний для лабораторних, гігієнічних або фармацевтичних цілей, градуйований або неградуйований, калібрований або некалібрований:</v>
          </cell>
          <cell r="AN757">
            <v>31830</v>
          </cell>
          <cell r="AP757" t="str">
            <v>7017 Посуд скляний для лабораторних, гігієнічних або фармацевтичних цілей, градуйований або неградуйований, калібрований або некалібрований:</v>
          </cell>
          <cell r="AQ757">
            <v>34011.160000000003</v>
          </cell>
          <cell r="AS757" t="str">
            <v>7017 Посуд скляний для лабораторних, гігієнічних або фармацевтичних цілей, градуйований або неградуйований, калібрований або некалібрований:</v>
          </cell>
          <cell r="AT757">
            <v>43690</v>
          </cell>
          <cell r="AV757" t="str">
            <v>7017 Посуд скляний для лабораторних, гігієнічних або фармацевтичних цілей, градуйований або неградуйований, калібрований або некалібрований:</v>
          </cell>
          <cell r="AW757">
            <v>21330</v>
          </cell>
          <cell r="AY757" t="str">
            <v>7017 Посуд скляний для лабораторних, гігієнічних або фармацевтичних цілей, градуйований або неградуйований, калібрований або некалібрований:</v>
          </cell>
          <cell r="AZ757">
            <v>45670</v>
          </cell>
          <cell r="BB757" t="str">
            <v>7017 Посуд скляний для лабораторних, гігієнічних або фармацевтичних цілей, градуйований або неградуйований, калібрований або некалібрований:</v>
          </cell>
          <cell r="BC757">
            <v>48534.29</v>
          </cell>
          <cell r="BE757" t="str">
            <v>7017 Посуд скляний для лабораторних, гігієнічних або фармацевтичних цілей, градуйований або неградуйований, калібрований або некалібрований:</v>
          </cell>
          <cell r="BF757">
            <v>61975.16</v>
          </cell>
          <cell r="BH757" t="str">
            <v>7017 Посуд скляний для лабораторних, гігієнічних або фармацевтичних цілей, градуйований або неградуйований, калібрований або некалібрований:</v>
          </cell>
          <cell r="BI757">
            <v>27760</v>
          </cell>
          <cell r="BK757" t="str">
            <v>7017 Посуд скляний для лабораторних, гігієнічних або фармацевтичних цілей, градуйований або неградуйований, калібрований або некалібрований:</v>
          </cell>
          <cell r="BL757">
            <v>53900</v>
          </cell>
          <cell r="BN757" t="str">
            <v>7017 Посуд скляний для лабораторних, гігієнічних або фармацевтичних цілей, градуйований або неградуйований, калібрований або некалібрований:</v>
          </cell>
          <cell r="BO757">
            <v>40210.300000000003</v>
          </cell>
          <cell r="BQ757" t="str">
            <v>7017 Посуд скляний для лабораторних, гігієнічних або фармацевтичних цілей, градуйований або неградуйований, калібрований або некалібрований:</v>
          </cell>
          <cell r="BR757">
            <v>55600</v>
          </cell>
          <cell r="BT757" t="str">
            <v>7017 Посуд скляний для лабораторних, гігієнічних або фармацевтичних цілей, градуйований або неградуйований, калібрований або некалібрований:</v>
          </cell>
          <cell r="BU757">
            <v>22140</v>
          </cell>
          <cell r="BW757" t="str">
            <v>7017 Посуд скляний для лабораторних, гігієнічних або фармацевтичних цілей, градуйований або неградуйований, калібрований або некалібрований:</v>
          </cell>
          <cell r="BX757">
            <v>150590</v>
          </cell>
          <cell r="BZ757" t="str">
            <v>7017 Посуд скляний для лабораторних, гігієнічних або фармацевтичних цілей, градуйований або неградуйований, калібрований або некалібрований:</v>
          </cell>
          <cell r="CA757">
            <v>69190</v>
          </cell>
          <cell r="CC757" t="str">
            <v>7017 Посуд скляний для лабораторних, гігієнічних або фармацевтичних цілей, градуйований або неградуйований, калібрований або некалібрований:</v>
          </cell>
          <cell r="CD757">
            <v>35660</v>
          </cell>
        </row>
        <row r="758">
          <cell r="A758" t="str">
            <v>7018</v>
          </cell>
          <cell r="B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C758">
            <v>2300</v>
          </cell>
          <cell r="D758" t="str">
            <v>7018</v>
          </cell>
          <cell r="E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F758">
            <v>21300</v>
          </cell>
          <cell r="G758" t="str">
            <v>7018</v>
          </cell>
          <cell r="H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I758">
            <v>6280</v>
          </cell>
          <cell r="K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L758">
            <v>4390</v>
          </cell>
          <cell r="N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O758">
            <v>28830</v>
          </cell>
          <cell r="Q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R758">
            <v>96310</v>
          </cell>
          <cell r="T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U758">
            <v>14212.87</v>
          </cell>
          <cell r="W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X758">
            <v>7955.85</v>
          </cell>
          <cell r="Z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A758">
            <v>20931.52</v>
          </cell>
          <cell r="AC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D758">
            <v>14920</v>
          </cell>
          <cell r="AF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G758">
            <v>315670</v>
          </cell>
          <cell r="AI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J758">
            <v>20920</v>
          </cell>
          <cell r="AM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N758">
            <v>300</v>
          </cell>
          <cell r="AP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Q758">
            <v>39310</v>
          </cell>
          <cell r="AS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T758">
            <v>3435.43</v>
          </cell>
          <cell r="AV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W758">
            <v>5600</v>
          </cell>
          <cell r="AY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AZ758">
            <v>18580</v>
          </cell>
          <cell r="BB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C758">
            <v>6700</v>
          </cell>
          <cell r="BE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F758">
            <v>6160</v>
          </cell>
          <cell r="BH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I758">
            <v>32857.269999999997</v>
          </cell>
          <cell r="BK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L758">
            <v>16860</v>
          </cell>
          <cell r="BN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O758">
            <v>3750</v>
          </cell>
          <cell r="BQ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R758">
            <v>29624.12</v>
          </cell>
          <cell r="BT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U758">
            <v>6786.56</v>
          </cell>
          <cell r="BW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BX758">
            <v>610</v>
          </cell>
          <cell r="BZ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CA758">
            <v>11960.44</v>
          </cell>
          <cell r="CC758" t="str">
            <v>7018 Намистини скляні, вироби, що імітують перли, дорогоцінне або напівдорогоцінне каміння та аналогічні вироби із скла, крім біжутерії; скляні очі, крім протезів; статуетки та інші декоративні вироби із скла, вироблені за допомогою склодувної трубки, крім біжутерії; скляні мікросфери діаметром не більш як 1 мм:</v>
          </cell>
          <cell r="CD758">
            <v>24340</v>
          </cell>
        </row>
        <row r="759">
          <cell r="A759" t="str">
            <v>7019</v>
          </cell>
          <cell r="B759" t="str">
            <v>7019 Скловолокно (включаючи скловату) та вироби з нього (наприклад, нитки, тканини):</v>
          </cell>
          <cell r="C759">
            <v>595334.78</v>
          </cell>
          <cell r="D759" t="str">
            <v>7019</v>
          </cell>
          <cell r="E759" t="str">
            <v>7019 Скловолокно (включаючи скловату) та вироби з нього (наприклад, нитки, тканини):</v>
          </cell>
          <cell r="F759">
            <v>569015.03</v>
          </cell>
          <cell r="G759" t="str">
            <v>7019</v>
          </cell>
          <cell r="H759" t="str">
            <v>7019 Скловолокно (включаючи скловату) та вироби з нього (наприклад, нитки, тканини):</v>
          </cell>
          <cell r="I759">
            <v>813751.16</v>
          </cell>
          <cell r="K759" t="str">
            <v>7019 Скловолокно (включаючи скловату) та вироби з нього (наприклад, нитки, тканини):</v>
          </cell>
          <cell r="L759">
            <v>872857.62</v>
          </cell>
          <cell r="N759" t="str">
            <v>7019 Скловолокно (включаючи скловату) та вироби з нього (наприклад, нитки, тканини):</v>
          </cell>
          <cell r="O759">
            <v>923556.36</v>
          </cell>
          <cell r="Q759" t="str">
            <v>7019 Скловолокно (включаючи скловату) та вироби з нього (наприклад, нитки, тканини):</v>
          </cell>
          <cell r="R759">
            <v>784001.35</v>
          </cell>
          <cell r="T759" t="str">
            <v>7019 Скловолокно (включаючи скловату) та вироби з нього (наприклад, нитки, тканини):</v>
          </cell>
          <cell r="U759">
            <v>713195.72</v>
          </cell>
          <cell r="W759" t="str">
            <v>7019 Скловолокно (включаючи скловату) та вироби з нього (наприклад, нитки, тканини):</v>
          </cell>
          <cell r="X759">
            <v>685991.44</v>
          </cell>
          <cell r="Z759" t="str">
            <v>7019 Скловолокно (включаючи скловату) та вироби з нього (наприклад, нитки, тканини):</v>
          </cell>
          <cell r="AA759">
            <v>846253.32000000018</v>
          </cell>
          <cell r="AC759" t="str">
            <v>7019 Скловолокно (включаючи скловату) та вироби з нього (наприклад, нитки, тканини):</v>
          </cell>
          <cell r="AD759">
            <v>986170.55</v>
          </cell>
          <cell r="AF759" t="str">
            <v>7019 Скловолокно (включаючи скловату) та вироби з нього (наприклад, нитки, тканини):</v>
          </cell>
          <cell r="AG759">
            <v>630458.26</v>
          </cell>
          <cell r="AI759" t="str">
            <v>7019 Скловолокно (включаючи скловату) та вироби з нього (наприклад, нитки, тканини):</v>
          </cell>
          <cell r="AJ759">
            <v>675981.04</v>
          </cell>
          <cell r="AM759" t="str">
            <v>7019 Скловолокно (включаючи скловату) та вироби з нього (наприклад, нитки, тканини):</v>
          </cell>
          <cell r="AN759">
            <v>407673.25</v>
          </cell>
          <cell r="AP759" t="str">
            <v>7019 Скловолокно (включаючи скловату) та вироби з нього (наприклад, нитки, тканини):</v>
          </cell>
          <cell r="AQ759">
            <v>994329.59</v>
          </cell>
          <cell r="AS759" t="str">
            <v>7019 Скловолокно (включаючи скловату) та вироби з нього (наприклад, нитки, тканини):</v>
          </cell>
          <cell r="AT759">
            <v>767415.13</v>
          </cell>
          <cell r="AV759" t="str">
            <v>7019 Скловолокно (включаючи скловату) та вироби з нього (наприклад, нитки, тканини):</v>
          </cell>
          <cell r="AW759">
            <v>512465.78</v>
          </cell>
          <cell r="AY759" t="str">
            <v>7019 Скловолокно (включаючи скловату) та вироби з нього (наприклад, нитки, тканини):</v>
          </cell>
          <cell r="AZ759">
            <v>594948.73</v>
          </cell>
          <cell r="BB759" t="str">
            <v>7019 Скловолокно (включаючи скловату) та вироби з нього (наприклад, нитки, тканини):</v>
          </cell>
          <cell r="BC759">
            <v>691003.12</v>
          </cell>
          <cell r="BE759" t="str">
            <v>7019 Скловолокно (включаючи скловату) та вироби з нього (наприклад, нитки, тканини):</v>
          </cell>
          <cell r="BF759">
            <v>848114.96</v>
          </cell>
          <cell r="BH759" t="str">
            <v>7019 Скловолокно (включаючи скловату) та вироби з нього (наприклад, нитки, тканини):</v>
          </cell>
          <cell r="BI759">
            <v>775616.3</v>
          </cell>
          <cell r="BK759" t="str">
            <v>7019 Скловолокно (включаючи скловату) та вироби з нього (наприклад, нитки, тканини):</v>
          </cell>
          <cell r="BL759">
            <v>858174.02</v>
          </cell>
          <cell r="BN759" t="str">
            <v>7019 Скловолокно (включаючи скловату) та вироби з нього (наприклад, нитки, тканини):</v>
          </cell>
          <cell r="BO759">
            <v>718899.52</v>
          </cell>
          <cell r="BQ759" t="str">
            <v>7019 Скловолокно (включаючи скловату) та вироби з нього (наприклад, нитки, тканини):</v>
          </cell>
          <cell r="BR759">
            <v>769269.18</v>
          </cell>
          <cell r="BT759" t="str">
            <v>7019 Скловолокно (включаючи скловату) та вироби з нього (наприклад, нитки, тканини):</v>
          </cell>
          <cell r="BU759">
            <v>625770.23</v>
          </cell>
          <cell r="BW759" t="str">
            <v>7019 Скловолокно (включаючи скловату) та вироби з нього (наприклад, нитки, тканини):</v>
          </cell>
          <cell r="BX759">
            <v>562380.62</v>
          </cell>
          <cell r="BZ759" t="str">
            <v>7019 Скловолокно (включаючи скловату) та вироби з нього (наприклад, нитки, тканини):</v>
          </cell>
          <cell r="CA759">
            <v>778233.63</v>
          </cell>
          <cell r="CC759" t="str">
            <v>7019 Скловолокно (включаючи скловату) та вироби з нього (наприклад, нитки, тканини):</v>
          </cell>
          <cell r="CD759">
            <v>1163391.02</v>
          </cell>
        </row>
        <row r="760">
          <cell r="A760" t="str">
            <v>7020</v>
          </cell>
          <cell r="B760" t="str">
            <v>7020 Інші вироби із скла:</v>
          </cell>
          <cell r="C760">
            <v>253740.32</v>
          </cell>
          <cell r="D760" t="str">
            <v>7020</v>
          </cell>
          <cell r="E760" t="str">
            <v>7020 Інші вироби із скла:</v>
          </cell>
          <cell r="F760">
            <v>162940</v>
          </cell>
          <cell r="G760" t="str">
            <v>7020</v>
          </cell>
          <cell r="H760" t="str">
            <v>7020 Інші вироби із скла:</v>
          </cell>
          <cell r="I760">
            <v>38740.300000000003</v>
          </cell>
          <cell r="K760" t="str">
            <v>7020 Інші вироби із скла:</v>
          </cell>
          <cell r="L760">
            <v>135926.70000000001</v>
          </cell>
          <cell r="N760" t="str">
            <v>7020 Інші вироби із скла:</v>
          </cell>
          <cell r="O760">
            <v>280079.78000000003</v>
          </cell>
          <cell r="Q760" t="str">
            <v>7020 Інші вироби із скла:</v>
          </cell>
          <cell r="R760">
            <v>553809.31000000006</v>
          </cell>
          <cell r="T760" t="str">
            <v>7020 Інші вироби із скла:</v>
          </cell>
          <cell r="U760">
            <v>189307.12</v>
          </cell>
          <cell r="W760" t="str">
            <v>7020 Інші вироби із скла:</v>
          </cell>
          <cell r="X760">
            <v>111640.44</v>
          </cell>
          <cell r="Z760" t="str">
            <v>7020 Інші вироби із скла:</v>
          </cell>
          <cell r="AA760">
            <v>143083.70000000001</v>
          </cell>
          <cell r="AC760" t="str">
            <v>7020 Інші вироби із скла:</v>
          </cell>
          <cell r="AD760">
            <v>52301.3</v>
          </cell>
          <cell r="AF760" t="str">
            <v>7020 Інші вироби із скла:</v>
          </cell>
          <cell r="AG760">
            <v>66096.540000000008</v>
          </cell>
          <cell r="AI760" t="str">
            <v>7020 Інші вироби із скла:</v>
          </cell>
          <cell r="AJ760">
            <v>36532.85</v>
          </cell>
          <cell r="AM760" t="str">
            <v>7020 Інші вироби із скла:</v>
          </cell>
          <cell r="AN760">
            <v>65360</v>
          </cell>
          <cell r="AP760" t="str">
            <v>7020 Інші вироби із скла:</v>
          </cell>
          <cell r="AQ760">
            <v>125603.13</v>
          </cell>
          <cell r="AS760" t="str">
            <v>7020 Інші вироби із скла:</v>
          </cell>
          <cell r="AT760">
            <v>93670</v>
          </cell>
          <cell r="AV760" t="str">
            <v>7020 Інші вироби із скла:</v>
          </cell>
          <cell r="AW760">
            <v>227500</v>
          </cell>
          <cell r="AY760" t="str">
            <v>7020 Інші вироби із скла:</v>
          </cell>
          <cell r="AZ760">
            <v>314492.46000000002</v>
          </cell>
          <cell r="BB760" t="str">
            <v>7020 Інші вироби із скла:</v>
          </cell>
          <cell r="BC760">
            <v>881330.11</v>
          </cell>
          <cell r="BE760" t="str">
            <v>7020 Інші вироби із скла:</v>
          </cell>
          <cell r="BF760">
            <v>508307.9</v>
          </cell>
          <cell r="BH760" t="str">
            <v>7020 Інші вироби із скла:</v>
          </cell>
          <cell r="BI760">
            <v>154504.09</v>
          </cell>
          <cell r="BK760" t="str">
            <v>7020 Інші вироби із скла:</v>
          </cell>
          <cell r="BL760">
            <v>183150.32</v>
          </cell>
          <cell r="BN760" t="str">
            <v>7020 Інші вироби із скла:</v>
          </cell>
          <cell r="BO760">
            <v>188238.23</v>
          </cell>
          <cell r="BQ760" t="str">
            <v>7020 Інші вироби із скла:</v>
          </cell>
          <cell r="BR760">
            <v>28307.65</v>
          </cell>
          <cell r="BT760" t="str">
            <v>7020 Інші вироби із скла:</v>
          </cell>
          <cell r="BU760">
            <v>112973.32</v>
          </cell>
          <cell r="BW760" t="str">
            <v>7020 Інші вироби із скла:</v>
          </cell>
          <cell r="BX760">
            <v>51223.47</v>
          </cell>
          <cell r="BZ760" t="str">
            <v>7020 Інші вироби із скла:</v>
          </cell>
          <cell r="CA760">
            <v>135169.79</v>
          </cell>
          <cell r="CC760" t="str">
            <v>7020 Інші вироби із скла:</v>
          </cell>
          <cell r="CD760">
            <v>205066.65</v>
          </cell>
        </row>
        <row r="761">
          <cell r="A761" t="str">
            <v>7102</v>
          </cell>
          <cell r="B761" t="str">
            <v>7102 Алмази, оброблені або необроблені, але неоправлені або незакріплені:</v>
          </cell>
          <cell r="C761">
            <v>0</v>
          </cell>
          <cell r="D761" t="str">
            <v>7102</v>
          </cell>
          <cell r="E761" t="str">
            <v>7102 Алмази, оброблені або необроблені, але неоправлені або незакріплені:</v>
          </cell>
          <cell r="F761">
            <v>484402.85</v>
          </cell>
          <cell r="G761" t="str">
            <v>7102</v>
          </cell>
          <cell r="H761" t="str">
            <v>7102 Алмази, оброблені або необроблені, але неоправлені або незакріплені:</v>
          </cell>
          <cell r="I761">
            <v>429734.77</v>
          </cell>
          <cell r="K761" t="str">
            <v>7102 Алмази, оброблені або необроблені, але неоправлені або незакріплені:</v>
          </cell>
          <cell r="L761">
            <v>357713.75</v>
          </cell>
          <cell r="N761" t="str">
            <v>7102 Алмази, оброблені або необроблені, але неоправлені або незакріплені:</v>
          </cell>
          <cell r="O761">
            <v>644521.25</v>
          </cell>
          <cell r="Q761" t="str">
            <v>7102 Алмази, оброблені або необроблені, але неоправлені або незакріплені:</v>
          </cell>
          <cell r="R761">
            <v>0</v>
          </cell>
          <cell r="T761" t="str">
            <v>7102 Алмази, оброблені або необроблені, але неоправлені або незакріплені:</v>
          </cell>
          <cell r="U761">
            <v>509658.35</v>
          </cell>
          <cell r="W761" t="str">
            <v>7102 Алмази, оброблені або необроблені, але неоправлені або незакріплені:</v>
          </cell>
          <cell r="X761">
            <v>446886.38</v>
          </cell>
          <cell r="Z761" t="str">
            <v>7102 Алмази, оброблені або необроблені, але неоправлені або незакріплені:</v>
          </cell>
          <cell r="AA761">
            <v>712997.15</v>
          </cell>
          <cell r="AC761" t="str">
            <v>7102 Алмази, оброблені або необроблені, але неоправлені або незакріплені:</v>
          </cell>
          <cell r="AD761">
            <v>275860.81</v>
          </cell>
          <cell r="AF761" t="str">
            <v>7102 Алмази, оброблені або необроблені, але неоправлені або незакріплені:</v>
          </cell>
          <cell r="AG761">
            <v>0</v>
          </cell>
          <cell r="AI761" t="str">
            <v>7102 Алмази, оброблені або необроблені, але неоправлені або незакріплені:</v>
          </cell>
          <cell r="AJ761">
            <v>0</v>
          </cell>
          <cell r="AM761" t="str">
            <v>7102 Алмази, оброблені або необроблені, але неоправлені або незакріплені:</v>
          </cell>
          <cell r="AN761">
            <v>690607.1</v>
          </cell>
          <cell r="AP761" t="str">
            <v>7102 Алмази, оброблені або необроблені, але неоправлені або незакріплені:</v>
          </cell>
          <cell r="AQ761">
            <v>346448.23</v>
          </cell>
          <cell r="AS761" t="str">
            <v>7102 Алмази, оброблені або необроблені, але неоправлені або незакріплені:</v>
          </cell>
          <cell r="AT761">
            <v>0</v>
          </cell>
          <cell r="AV761" t="str">
            <v>7102 Алмази, оброблені або необроблені, але неоправлені або незакріплені:</v>
          </cell>
          <cell r="AW761">
            <v>0</v>
          </cell>
          <cell r="AY761" t="str">
            <v>7102 Алмази, оброблені або необроблені, але неоправлені або незакріплені:</v>
          </cell>
          <cell r="AZ761">
            <v>0</v>
          </cell>
          <cell r="BB761" t="str">
            <v>7102 Алмази, оброблені або необроблені, але неоправлені або незакріплені:</v>
          </cell>
          <cell r="BC761">
            <v>409117.06</v>
          </cell>
          <cell r="BE761" t="str">
            <v>7102 Алмази, оброблені або необроблені, але неоправлені або незакріплені:</v>
          </cell>
          <cell r="BF761">
            <v>0</v>
          </cell>
          <cell r="BH761" t="str">
            <v>7102 Алмази, оброблені або необроблені, але неоправлені або незакріплені:</v>
          </cell>
          <cell r="BI761">
            <v>0</v>
          </cell>
          <cell r="BK761" t="str">
            <v>7102 Алмази, оброблені або необроблені, але неоправлені або незакріплені:</v>
          </cell>
          <cell r="BL761">
            <v>0</v>
          </cell>
          <cell r="BN761" t="str">
            <v>7102 Алмази, оброблені або необроблені, але неоправлені або незакріплені:</v>
          </cell>
          <cell r="BO761">
            <v>0</v>
          </cell>
          <cell r="BQ761" t="str">
            <v>7102 Алмази, оброблені або необроблені, але неоправлені або незакріплені:</v>
          </cell>
          <cell r="BR761">
            <v>402139.98</v>
          </cell>
          <cell r="BT761" t="str">
            <v>7102 Алмази, оброблені або необроблені, але неоправлені або незакріплені:</v>
          </cell>
          <cell r="BU761">
            <v>0</v>
          </cell>
          <cell r="BW761" t="str">
            <v>7102 Алмази, оброблені або необроблені, але неоправлені або незакріплені:</v>
          </cell>
          <cell r="BX761">
            <v>0</v>
          </cell>
          <cell r="BZ761" t="str">
            <v>7102 Алмази, оброблені або необроблені, але неоправлені або незакріплені:</v>
          </cell>
          <cell r="CA761">
            <v>396037.43</v>
          </cell>
          <cell r="CC761" t="str">
            <v>7102 Алмази, оброблені або необроблені, але неоправлені або незакріплені:</v>
          </cell>
          <cell r="CD761">
            <v>0</v>
          </cell>
        </row>
        <row r="762">
          <cell r="A762" t="str">
            <v>7103</v>
          </cell>
          <cell r="B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C762">
            <v>0</v>
          </cell>
          <cell r="D762" t="str">
            <v>7103</v>
          </cell>
          <cell r="E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F762">
            <v>58303.64</v>
          </cell>
          <cell r="G762" t="str">
            <v>7103</v>
          </cell>
          <cell r="H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I762">
            <v>0</v>
          </cell>
          <cell r="K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L762">
            <v>18439.68</v>
          </cell>
          <cell r="N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O762">
            <v>0</v>
          </cell>
          <cell r="Q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R762">
            <v>0</v>
          </cell>
          <cell r="T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U762">
            <v>0</v>
          </cell>
          <cell r="W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X762">
            <v>24206.76</v>
          </cell>
          <cell r="Z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A762">
            <v>1700</v>
          </cell>
          <cell r="AC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D762">
            <v>58080</v>
          </cell>
          <cell r="AF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G762">
            <v>520</v>
          </cell>
          <cell r="AI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J762">
            <v>0</v>
          </cell>
          <cell r="AM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N762">
            <v>100399.67999999999</v>
          </cell>
          <cell r="AP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Q762">
            <v>2160</v>
          </cell>
          <cell r="AS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T762">
            <v>0</v>
          </cell>
          <cell r="AV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W762">
            <v>0</v>
          </cell>
          <cell r="AY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AZ762">
            <v>0</v>
          </cell>
          <cell r="BB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C762">
            <v>0</v>
          </cell>
          <cell r="BE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F762">
            <v>47243.48</v>
          </cell>
          <cell r="BH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I762">
            <v>0</v>
          </cell>
          <cell r="BK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L762">
            <v>0</v>
          </cell>
          <cell r="BN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O762">
            <v>600</v>
          </cell>
          <cell r="BQ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R762">
            <v>148002.6</v>
          </cell>
          <cell r="BT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U762">
            <v>42157.5</v>
          </cell>
          <cell r="BW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BX762">
            <v>0</v>
          </cell>
          <cell r="BZ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CA762">
            <v>22194.04</v>
          </cell>
          <cell r="CC762" t="str">
            <v>7103 Дорогоцінне каміння (крім алмазів) або напівдорогоцінне каміння, оброблене або необроблене, сортоване або несортоване, але ненанизане, неоправлене і незакріплене; несортоване дорогоцінне каміння (крім алмазів) та напівдорогоцінне каміння, тимчасово нанизане для зручності транспортування:</v>
          </cell>
          <cell r="CD762">
            <v>0</v>
          </cell>
        </row>
        <row r="763">
          <cell r="A763" t="str">
            <v>7104</v>
          </cell>
          <cell r="B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C763">
            <v>0</v>
          </cell>
          <cell r="D763" t="str">
            <v>7104</v>
          </cell>
          <cell r="E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F763">
            <v>1062570</v>
          </cell>
          <cell r="G763" t="str">
            <v>7104</v>
          </cell>
          <cell r="H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I763">
            <v>0</v>
          </cell>
          <cell r="K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L763">
            <v>742330</v>
          </cell>
          <cell r="N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O763">
            <v>0</v>
          </cell>
          <cell r="Q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R763">
            <v>826960</v>
          </cell>
          <cell r="T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U763">
            <v>564970</v>
          </cell>
          <cell r="W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X763">
            <v>0</v>
          </cell>
          <cell r="Z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A763">
            <v>519100</v>
          </cell>
          <cell r="AC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D763">
            <v>0</v>
          </cell>
          <cell r="AF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G763">
            <v>635232.55000000005</v>
          </cell>
          <cell r="AI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J763">
            <v>468830</v>
          </cell>
          <cell r="AM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N763">
            <v>38941.910000000003</v>
          </cell>
          <cell r="AP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Q763">
            <v>554430</v>
          </cell>
          <cell r="AS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T763">
            <v>0</v>
          </cell>
          <cell r="AV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W763">
            <v>0</v>
          </cell>
          <cell r="AY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AZ763">
            <v>1274500</v>
          </cell>
          <cell r="BB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C763">
            <v>1279224.6599999999</v>
          </cell>
          <cell r="BE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F763">
            <v>498160</v>
          </cell>
          <cell r="BH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I763">
            <v>1893770</v>
          </cell>
          <cell r="BK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L763">
            <v>1120</v>
          </cell>
          <cell r="BN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O763">
            <v>1111180</v>
          </cell>
          <cell r="BQ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R763">
            <v>1058540</v>
          </cell>
          <cell r="BT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U763">
            <v>1382600</v>
          </cell>
          <cell r="BW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BX763">
            <v>52260</v>
          </cell>
          <cell r="BZ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CA763">
            <v>1466930</v>
          </cell>
          <cell r="CC763" t="str">
            <v>7104 Дорогоцінне або напівдорогоцінне каміння, штучне чи реконструйоване, оброблене або необроблене, сортоване чи несортоване, але ненанизане, неоправлене і незакріплене; несортоване штучне або реконструйоване дорогоцінне або напівдорогоцінне каміння, тимчасово нанизане для зручності транспортування:</v>
          </cell>
          <cell r="CD763">
            <v>664370</v>
          </cell>
        </row>
        <row r="764">
          <cell r="A764" t="str">
            <v>7105</v>
          </cell>
          <cell r="B764" t="str">
            <v>7105 Кришиво та порошок з природного або штучного дорогоцінного або напівдорогоцінного каміння:</v>
          </cell>
          <cell r="C764">
            <v>56090</v>
          </cell>
          <cell r="D764" t="str">
            <v>7105</v>
          </cell>
          <cell r="E764" t="str">
            <v>7105 Кришиво та порошок з природного або штучного дорогоцінного або напівдорогоцінного каміння:</v>
          </cell>
          <cell r="F764">
            <v>84780</v>
          </cell>
          <cell r="G764" t="str">
            <v>7105</v>
          </cell>
          <cell r="H764" t="str">
            <v>7105 Кришиво та порошок з природного або штучного дорогоцінного або напівдорогоцінного каміння:</v>
          </cell>
          <cell r="I764">
            <v>25610</v>
          </cell>
          <cell r="K764" t="str">
            <v>7105 Кришиво та порошок з природного або штучного дорогоцінного або напівдорогоцінного каміння:</v>
          </cell>
          <cell r="L764">
            <v>35270</v>
          </cell>
          <cell r="N764" t="str">
            <v>7105 Кришиво та порошок з природного або штучного дорогоцінного або напівдорогоцінного каміння:</v>
          </cell>
          <cell r="O764">
            <v>43190</v>
          </cell>
          <cell r="Q764" t="str">
            <v>7105 Кришиво та порошок з природного або штучного дорогоцінного або напівдорогоцінного каміння:</v>
          </cell>
          <cell r="R764">
            <v>0</v>
          </cell>
          <cell r="T764" t="str">
            <v>7105 Кришиво та порошок з природного або штучного дорогоцінного або напівдорогоцінного каміння:</v>
          </cell>
          <cell r="U764">
            <v>79540</v>
          </cell>
          <cell r="W764" t="str">
            <v>7105 Кришиво та порошок з природного або штучного дорогоцінного або напівдорогоцінного каміння:</v>
          </cell>
          <cell r="X764">
            <v>22120</v>
          </cell>
          <cell r="Z764" t="str">
            <v>7105 Кришиво та порошок з природного або штучного дорогоцінного або напівдорогоцінного каміння:</v>
          </cell>
          <cell r="AA764">
            <v>31090</v>
          </cell>
          <cell r="AC764" t="str">
            <v>7105 Кришиво та порошок з природного або штучного дорогоцінного або напівдорогоцінного каміння:</v>
          </cell>
          <cell r="AD764">
            <v>38770</v>
          </cell>
          <cell r="AF764" t="str">
            <v>7105 Кришиво та порошок з природного або штучного дорогоцінного або напівдорогоцінного каміння:</v>
          </cell>
          <cell r="AG764">
            <v>7900</v>
          </cell>
          <cell r="AI764" t="str">
            <v>7105 Кришиво та порошок з природного або штучного дорогоцінного або напівдорогоцінного каміння:</v>
          </cell>
          <cell r="AJ764">
            <v>40660</v>
          </cell>
          <cell r="AM764" t="str">
            <v>7105 Кришиво та порошок з природного або штучного дорогоцінного або напівдорогоцінного каміння:</v>
          </cell>
          <cell r="AN764">
            <v>36230</v>
          </cell>
          <cell r="AP764" t="str">
            <v>7105 Кришиво та порошок з природного або штучного дорогоцінного або напівдорогоцінного каміння:</v>
          </cell>
          <cell r="AQ764">
            <v>33700</v>
          </cell>
          <cell r="AS764" t="str">
            <v>7105 Кришиво та порошок з природного або штучного дорогоцінного або напівдорогоцінного каміння:</v>
          </cell>
          <cell r="AT764">
            <v>41500</v>
          </cell>
          <cell r="AV764" t="str">
            <v>7105 Кришиво та порошок з природного або штучного дорогоцінного або напівдорогоцінного каміння:</v>
          </cell>
          <cell r="AW764">
            <v>12780</v>
          </cell>
          <cell r="AY764" t="str">
            <v>7105 Кришиво та порошок з природного або штучного дорогоцінного або напівдорогоцінного каміння:</v>
          </cell>
          <cell r="AZ764">
            <v>26270</v>
          </cell>
          <cell r="BB764" t="str">
            <v>7105 Кришиво та порошок з природного або штучного дорогоцінного або напівдорогоцінного каміння:</v>
          </cell>
          <cell r="BC764">
            <v>25030</v>
          </cell>
          <cell r="BE764" t="str">
            <v>7105 Кришиво та порошок з природного або штучного дорогоцінного або напівдорогоцінного каміння:</v>
          </cell>
          <cell r="BF764">
            <v>31620</v>
          </cell>
          <cell r="BH764" t="str">
            <v>7105 Кришиво та порошок з природного або штучного дорогоцінного або напівдорогоцінного каміння:</v>
          </cell>
          <cell r="BI764">
            <v>35680</v>
          </cell>
          <cell r="BK764" t="str">
            <v>7105 Кришиво та порошок з природного або штучного дорогоцінного або напівдорогоцінного каміння:</v>
          </cell>
          <cell r="BL764">
            <v>20240</v>
          </cell>
          <cell r="BN764" t="str">
            <v>7105 Кришиво та порошок з природного або штучного дорогоцінного або напівдорогоцінного каміння:</v>
          </cell>
          <cell r="BO764">
            <v>59990</v>
          </cell>
          <cell r="BQ764" t="str">
            <v>7105 Кришиво та порошок з природного або штучного дорогоцінного або напівдорогоцінного каміння:</v>
          </cell>
          <cell r="BR764">
            <v>47510</v>
          </cell>
          <cell r="BT764" t="str">
            <v>7105 Кришиво та порошок з природного або штучного дорогоцінного або напівдорогоцінного каміння:</v>
          </cell>
          <cell r="BU764">
            <v>41140</v>
          </cell>
          <cell r="BW764" t="str">
            <v>7105 Кришиво та порошок з природного або штучного дорогоцінного або напівдорогоцінного каміння:</v>
          </cell>
          <cell r="BX764">
            <v>45450</v>
          </cell>
          <cell r="BZ764" t="str">
            <v>7105 Кришиво та порошок з природного або штучного дорогоцінного або напівдорогоцінного каміння:</v>
          </cell>
          <cell r="CA764">
            <v>51410</v>
          </cell>
          <cell r="CC764" t="str">
            <v>7105 Кришиво та порошок з природного або штучного дорогоцінного або напівдорогоцінного каміння:</v>
          </cell>
          <cell r="CD764">
            <v>67330</v>
          </cell>
        </row>
        <row r="765">
          <cell r="A765" t="str">
            <v>7106</v>
          </cell>
          <cell r="B765" t="str">
            <v>7106 Срібло (включаючи срібло з покриттям із золота або платини), у необробленому або напівобробленому вигляді, або у вигляді порошку:</v>
          </cell>
          <cell r="C765">
            <v>180.82</v>
          </cell>
          <cell r="D765" t="str">
            <v>7106</v>
          </cell>
          <cell r="E765" t="str">
            <v>7106 Срібло (включаючи срібло з покриттям із золота або платини), у необробленому або напівобробленому вигляді, або у вигляді порошку:</v>
          </cell>
          <cell r="F765">
            <v>7.88</v>
          </cell>
          <cell r="G765" t="str">
            <v>7106</v>
          </cell>
          <cell r="H765" t="str">
            <v>7106 Срібло (включаючи срібло з покриттям із золота або платини), у необробленому або напівобробленому вигляді, або у вигляді порошку:</v>
          </cell>
          <cell r="I765">
            <v>8.7000000000000011</v>
          </cell>
          <cell r="K765" t="str">
            <v>7106 Срібло (включаючи срібло з покриттям із золота або платини), у необробленому або напівобробленому вигляді, або у вигляді порошку:</v>
          </cell>
          <cell r="L765">
            <v>16.05</v>
          </cell>
          <cell r="N765" t="str">
            <v>7106 Срібло (включаючи срібло з покриттям із золота або платини), у необробленому або напівобробленому вигляді, або у вигляді порошку:</v>
          </cell>
          <cell r="O765">
            <v>2690.4</v>
          </cell>
          <cell r="Q765" t="str">
            <v>7106 Срібло (включаючи срібло з покриттям із золота або платини), у необробленому або напівобробленому вигляді, або у вигляді порошку:</v>
          </cell>
          <cell r="R765">
            <v>5.08</v>
          </cell>
          <cell r="T765" t="str">
            <v>7106 Срібло (включаючи срібло з покриттям із золота або платини), у необробленому або напівобробленому вигляді, або у вигляді порошку:</v>
          </cell>
          <cell r="U765">
            <v>5.4</v>
          </cell>
          <cell r="W765" t="str">
            <v>7106 Срібло (включаючи срібло з покриттям із золота або платини), у необробленому або напівобробленому вигляді, або у вигляді порошку:</v>
          </cell>
          <cell r="X765">
            <v>8.34</v>
          </cell>
          <cell r="Z765" t="str">
            <v>7106 Срібло (включаючи срібло з покриттям із золота або платини), у необробленому або напівобробленому вигляді, або у вигляді порошку:</v>
          </cell>
          <cell r="AA765">
            <v>5.98</v>
          </cell>
          <cell r="AC765" t="str">
            <v>7106 Срібло (включаючи срібло з покриттям із золота або платини), у необробленому або напівобробленому вигляді, або у вигляді порошку:</v>
          </cell>
          <cell r="AD765">
            <v>1644.76</v>
          </cell>
          <cell r="AF765" t="str">
            <v>7106 Срібло (включаючи срібло з покриттям із золота або платини), у необробленому або напівобробленому вигляді, або у вигляді порошку:</v>
          </cell>
          <cell r="AG765">
            <v>4.16</v>
          </cell>
          <cell r="AI765" t="str">
            <v>7106 Срібло (включаючи срібло з покриттям із золота або платини), у необробленому або напівобробленому вигляді, або у вигляді порошку:</v>
          </cell>
          <cell r="AJ765">
            <v>7.35</v>
          </cell>
          <cell r="AM765" t="str">
            <v>7106 Срібло (включаючи срібло з покриттям із золота або платини), у необробленому або напівобробленому вигляді, або у вигляді порошку:</v>
          </cell>
          <cell r="AN765">
            <v>0</v>
          </cell>
          <cell r="AP765" t="str">
            <v>7106 Срібло (включаючи срібло з покриттям із золота або платини), у необробленому або напівобробленому вигляді, або у вигляді порошку:</v>
          </cell>
          <cell r="AQ765">
            <v>11.46</v>
          </cell>
          <cell r="AS765" t="str">
            <v>7106 Срібло (включаючи срібло з покриттям із золота або платини), у необробленому або напівобробленому вигляді, або у вигляді порошку:</v>
          </cell>
          <cell r="AT765">
            <v>6.6</v>
          </cell>
          <cell r="AV765" t="str">
            <v>7106 Срібло (включаючи срібло з покриттям із золота або платини), у необробленому або напівобробленому вигляді, або у вигляді порошку:</v>
          </cell>
          <cell r="AW765">
            <v>0</v>
          </cell>
          <cell r="AY765" t="str">
            <v>7106 Срібло (включаючи срібло з покриттям із золота або платини), у необробленому або напівобробленому вигляді, або у вигляді порошку:</v>
          </cell>
          <cell r="AZ765">
            <v>8.81</v>
          </cell>
          <cell r="BB765" t="str">
            <v>7106 Срібло (включаючи срібло з покриттям із золота або платини), у необробленому або напівобробленому вигляді, або у вигляді порошку:</v>
          </cell>
          <cell r="BC765">
            <v>720</v>
          </cell>
          <cell r="BE765" t="str">
            <v>7106 Срібло (включаючи срібло з покриттям із золота або платини), у необробленому або напівобробленому вигляді, або у вигляді порошку:</v>
          </cell>
          <cell r="BF765">
            <v>0</v>
          </cell>
          <cell r="BH765" t="str">
            <v>7106 Срібло (включаючи срібло з покриттям із золота або платини), у необробленому або напівобробленому вигляді, або у вигляді порошку:</v>
          </cell>
          <cell r="BI765">
            <v>839.25</v>
          </cell>
          <cell r="BK765" t="str">
            <v>7106 Срібло (включаючи срібло з покриттям із золота або платини), у необробленому або напівобробленому вигляді, або у вигляді порошку:</v>
          </cell>
          <cell r="BL765">
            <v>90</v>
          </cell>
          <cell r="BN765" t="str">
            <v>7106 Срібло (включаючи срібло з покриттям із золота або платини), у необробленому або напівобробленому вигляді, або у вигляді порошку:</v>
          </cell>
          <cell r="BO765">
            <v>7.82</v>
          </cell>
          <cell r="BQ765" t="str">
            <v>7106 Срібло (включаючи срібло з покриттям із золота або платини), у необробленому або напівобробленому вигляді, або у вигляді порошку:</v>
          </cell>
          <cell r="BR765">
            <v>2.41</v>
          </cell>
          <cell r="BT765" t="str">
            <v>7106 Срібло (включаючи срібло з покриттям із золота або платини), у необробленому або напівобробленому вигляді, або у вигляді порошку:</v>
          </cell>
          <cell r="BU765">
            <v>16.37</v>
          </cell>
          <cell r="BW765" t="str">
            <v>7106 Срібло (включаючи срібло з покриттям із золота або платини), у необробленому або напівобробленому вигляді, або у вигляді порошку:</v>
          </cell>
          <cell r="BX765">
            <v>0</v>
          </cell>
          <cell r="BZ765" t="str">
            <v>7106 Срібло (включаючи срібло з покриттям із золота або платини), у необробленому або напівобробленому вигляді, або у вигляді порошку:</v>
          </cell>
          <cell r="CA765">
            <v>26.43</v>
          </cell>
          <cell r="CC765" t="str">
            <v>7106 Срібло (включаючи срібло з покриттям із золота або платини), у необробленому або напівобробленому вигляді, або у вигляді порошку:</v>
          </cell>
          <cell r="CD765">
            <v>0</v>
          </cell>
        </row>
        <row r="766">
          <cell r="A766" t="str">
            <v>7108</v>
          </cell>
          <cell r="B766" t="str">
            <v>7108 Золото (включаючи золото з покриттям із платини), необроблене або напівоброблене, або у вигляді порошку:</v>
          </cell>
          <cell r="C766">
            <v>0</v>
          </cell>
          <cell r="D766" t="str">
            <v>7108</v>
          </cell>
          <cell r="E766" t="str">
            <v>7108 Золото (включаючи золото з покриттям із платини), необроблене або напівоброблене, або у вигляді порошку:</v>
          </cell>
          <cell r="F766">
            <v>448690</v>
          </cell>
          <cell r="G766" t="str">
            <v>7108</v>
          </cell>
          <cell r="H766" t="str">
            <v>7108 Золото (включаючи золото з покриттям із платини), необроблене або напівоброблене, або у вигляді порошку:</v>
          </cell>
          <cell r="I766">
            <v>0</v>
          </cell>
          <cell r="K766" t="str">
            <v>7108 Золото (включаючи золото з покриттям із платини), необроблене або напівоброблене, або у вигляді порошку:</v>
          </cell>
          <cell r="L766">
            <v>0</v>
          </cell>
          <cell r="N766" t="str">
            <v>7108 Золото (включаючи золото з покриттям із платини), необроблене або напівоброблене, або у вигляді порошку:</v>
          </cell>
          <cell r="O766">
            <v>0</v>
          </cell>
          <cell r="Q766" t="str">
            <v>7108 Золото (включаючи золото з покриттям із платини), необроблене або напівоброблене, або у вигляді порошку:</v>
          </cell>
          <cell r="R766">
            <v>0</v>
          </cell>
          <cell r="T766" t="str">
            <v>7108 Золото (включаючи золото з покриттям із платини), необроблене або напівоброблене, або у вигляді порошку:</v>
          </cell>
          <cell r="U766">
            <v>0</v>
          </cell>
          <cell r="W766" t="str">
            <v>7108 Золото (включаючи золото з покриттям із платини), необроблене або напівоброблене, або у вигляді порошку:</v>
          </cell>
          <cell r="X766">
            <v>0</v>
          </cell>
          <cell r="Z766" t="str">
            <v>7108 Золото (включаючи золото з покриттям із платини), необроблене або напівоброблене, або у вигляді порошку:</v>
          </cell>
          <cell r="AA766">
            <v>289900</v>
          </cell>
          <cell r="AC766" t="str">
            <v>7108 Золото (включаючи золото з покриттям із платини), необроблене або напівоброблене, або у вигляді порошку:</v>
          </cell>
          <cell r="AD766">
            <v>240600</v>
          </cell>
          <cell r="AF766" t="str">
            <v>7108 Золото (включаючи золото з покриттям із платини), необроблене або напівоброблене, або у вигляді порошку:</v>
          </cell>
          <cell r="AG766">
            <v>14564520</v>
          </cell>
          <cell r="AI766" t="str">
            <v>7108 Золото (включаючи золото з покриттям із платини), необроблене або напівоброблене, або у вигляді порошку:</v>
          </cell>
          <cell r="AJ766">
            <v>0</v>
          </cell>
          <cell r="AM766" t="str">
            <v>7108 Золото (включаючи золото з покриттям із платини), необроблене або напівоброблене, або у вигляді порошку:</v>
          </cell>
          <cell r="AN766">
            <v>0</v>
          </cell>
          <cell r="AP766" t="str">
            <v>7108 Золото (включаючи золото з покриттям із платини), необроблене або напівоброблене, або у вигляді порошку:</v>
          </cell>
          <cell r="AQ766">
            <v>0</v>
          </cell>
          <cell r="AS766" t="str">
            <v>7108 Золото (включаючи золото з покриттям із платини), необроблене або напівоброблене, або у вигляді порошку:</v>
          </cell>
          <cell r="AT766">
            <v>0</v>
          </cell>
          <cell r="AV766" t="str">
            <v>7108 Золото (включаючи золото з покриттям із платини), необроблене або напівоброблене, або у вигляді порошку:</v>
          </cell>
          <cell r="AW766">
            <v>0</v>
          </cell>
          <cell r="AY766" t="str">
            <v>7108 Золото (включаючи золото з покриттям із платини), необроблене або напівоброблене, або у вигляді порошку:</v>
          </cell>
          <cell r="AZ766">
            <v>100</v>
          </cell>
          <cell r="BB766" t="str">
            <v>7108 Золото (включаючи золото з покриттям із платини), необроблене або напівоброблене, або у вигляді порошку:</v>
          </cell>
          <cell r="BC766">
            <v>772970</v>
          </cell>
          <cell r="BE766" t="str">
            <v>7108 Золото (включаючи золото з покриттям із платини), необроблене або напівоброблене, або у вигляді порошку:</v>
          </cell>
          <cell r="BF766">
            <v>0</v>
          </cell>
          <cell r="BH766" t="str">
            <v>7108 Золото (включаючи золото з покриттям із платини), необроблене або напівоброблене, або у вигляді порошку:</v>
          </cell>
          <cell r="BI766">
            <v>873060</v>
          </cell>
          <cell r="BK766" t="str">
            <v>7108 Золото (включаючи золото з покриттям із платини), необроблене або напівоброблене, або у вигляді порошку:</v>
          </cell>
          <cell r="BL766">
            <v>4037240</v>
          </cell>
          <cell r="BN766" t="str">
            <v>7108 Золото (включаючи золото з покриттям із платини), необроблене або напівоброблене, або у вигляді порошку:</v>
          </cell>
          <cell r="BO766">
            <v>1226970</v>
          </cell>
          <cell r="BQ766" t="str">
            <v>7108 Золото (включаючи золото з покриттям із платини), необроблене або напівоброблене, або у вигляді порошку:</v>
          </cell>
          <cell r="BR766">
            <v>32009060</v>
          </cell>
          <cell r="BT766" t="str">
            <v>7108 Золото (включаючи золото з покриттям із платини), необроблене або напівоброблене, або у вигляді порошку:</v>
          </cell>
          <cell r="BU766">
            <v>1472830</v>
          </cell>
          <cell r="BW766" t="str">
            <v>7108 Золото (включаючи золото з покриттям із платини), необроблене або напівоброблене, або у вигляді порошку:</v>
          </cell>
          <cell r="BX766">
            <v>912660</v>
          </cell>
          <cell r="BZ766" t="str">
            <v>7108 Золото (включаючи золото з покриттям із платини), необроблене або напівоброблене, або у вигляді порошку:</v>
          </cell>
          <cell r="CA766">
            <v>1358120</v>
          </cell>
          <cell r="CC766" t="str">
            <v>7108 Золото (включаючи золото з покриттям із платини), необроблене або напівоброблене, або у вигляді порошку:</v>
          </cell>
          <cell r="CD766">
            <v>0</v>
          </cell>
        </row>
        <row r="767">
          <cell r="A767" t="str">
            <v>7110</v>
          </cell>
          <cell r="B767" t="str">
            <v>7110 Платина необроблена або напівоброблена, або у вигляді порошку:</v>
          </cell>
          <cell r="C767">
            <v>1044470</v>
          </cell>
          <cell r="D767" t="str">
            <v>7110</v>
          </cell>
          <cell r="E767" t="str">
            <v>7110 Платина необроблена або напівоброблена, або у вигляді порошку:</v>
          </cell>
          <cell r="F767">
            <v>573020</v>
          </cell>
          <cell r="G767" t="str">
            <v>7110</v>
          </cell>
          <cell r="H767" t="str">
            <v>7110 Платина необроблена або напівоброблена, або у вигляді порошку:</v>
          </cell>
          <cell r="I767">
            <v>585860</v>
          </cell>
          <cell r="K767" t="str">
            <v>7110 Платина необроблена або напівоброблена, або у вигляді порошку:</v>
          </cell>
          <cell r="L767">
            <v>665030</v>
          </cell>
          <cell r="N767" t="str">
            <v>7110 Платина необроблена або напівоброблена, або у вигляді порошку:</v>
          </cell>
          <cell r="O767">
            <v>0</v>
          </cell>
          <cell r="Q767" t="str">
            <v>7110 Платина необроблена або напівоброблена, або у вигляді порошку:</v>
          </cell>
          <cell r="R767">
            <v>0</v>
          </cell>
          <cell r="T767" t="str">
            <v>7110 Платина необроблена або напівоброблена, або у вигляді порошку:</v>
          </cell>
          <cell r="U767">
            <v>0</v>
          </cell>
          <cell r="W767" t="str">
            <v>7110 Платина необроблена або напівоброблена, або у вигляді порошку:</v>
          </cell>
          <cell r="X767">
            <v>22370</v>
          </cell>
          <cell r="Z767" t="str">
            <v>7110 Платина необроблена або напівоброблена, або у вигляді порошку:</v>
          </cell>
          <cell r="AA767">
            <v>158670</v>
          </cell>
          <cell r="AC767" t="str">
            <v>7110 Платина необроблена або напівоброблена, або у вигляді порошку:</v>
          </cell>
          <cell r="AD767">
            <v>0</v>
          </cell>
          <cell r="AF767" t="str">
            <v>7110 Платина необроблена або напівоброблена, або у вигляді порошку:</v>
          </cell>
          <cell r="AG767">
            <v>11529990</v>
          </cell>
          <cell r="AI767" t="str">
            <v>7110 Платина необроблена або напівоброблена, або у вигляді порошку:</v>
          </cell>
          <cell r="AJ767">
            <v>0</v>
          </cell>
          <cell r="AM767" t="str">
            <v>7110 Платина необроблена або напівоброблена, або у вигляді порошку:</v>
          </cell>
          <cell r="AN767">
            <v>38370</v>
          </cell>
          <cell r="AP767" t="str">
            <v>7110 Платина необроблена або напівоброблена, або у вигляді порошку:</v>
          </cell>
          <cell r="AQ767">
            <v>101400</v>
          </cell>
          <cell r="AS767" t="str">
            <v>7110 Платина необроблена або напівоброблена, або у вигляді порошку:</v>
          </cell>
          <cell r="AT767">
            <v>0</v>
          </cell>
          <cell r="AV767" t="str">
            <v>7110 Платина необроблена або напівоброблена, або у вигляді порошку:</v>
          </cell>
          <cell r="AW767">
            <v>0</v>
          </cell>
          <cell r="AY767" t="str">
            <v>7110 Платина необроблена або напівоброблена, або у вигляді порошку:</v>
          </cell>
          <cell r="AZ767">
            <v>738940</v>
          </cell>
          <cell r="BB767" t="str">
            <v>7110 Платина необроблена або напівоброблена, або у вигляді порошку:</v>
          </cell>
          <cell r="BC767">
            <v>398230</v>
          </cell>
          <cell r="BE767" t="str">
            <v>7110 Платина необроблена або напівоброблена, або у вигляді порошку:</v>
          </cell>
          <cell r="BF767">
            <v>0</v>
          </cell>
          <cell r="BH767" t="str">
            <v>7110 Платина необроблена або напівоброблена, або у вигляді порошку:</v>
          </cell>
          <cell r="BI767">
            <v>516670</v>
          </cell>
          <cell r="BK767" t="str">
            <v>7110 Платина необроблена або напівоброблена, або у вигляді порошку:</v>
          </cell>
          <cell r="BL767">
            <v>0</v>
          </cell>
          <cell r="BN767" t="str">
            <v>7110 Платина необроблена або напівоброблена, або у вигляді порошку:</v>
          </cell>
          <cell r="BO767">
            <v>0</v>
          </cell>
          <cell r="BQ767" t="str">
            <v>7110 Платина необроблена або напівоброблена, або у вигляді порошку:</v>
          </cell>
          <cell r="BR767">
            <v>0</v>
          </cell>
          <cell r="BT767" t="str">
            <v>7110 Платина необроблена або напівоброблена, або у вигляді порошку:</v>
          </cell>
          <cell r="BU767">
            <v>1042630</v>
          </cell>
          <cell r="BW767" t="str">
            <v>7110 Платина необроблена або напівоброблена, або у вигляді порошку:</v>
          </cell>
          <cell r="BX767">
            <v>0</v>
          </cell>
          <cell r="BZ767" t="str">
            <v>7110 Платина необроблена або напівоброблена, або у вигляді порошку:</v>
          </cell>
          <cell r="CA767">
            <v>3070650</v>
          </cell>
          <cell r="CC767" t="str">
            <v>7110 Платина необроблена або напівоброблена, або у вигляді порошку:</v>
          </cell>
          <cell r="CD767">
            <v>1095580</v>
          </cell>
        </row>
        <row r="768">
          <cell r="A768" t="str">
            <v>7112</v>
          </cell>
          <cell r="B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C768">
            <v>344250</v>
          </cell>
          <cell r="D768" t="str">
            <v>7112</v>
          </cell>
          <cell r="E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F768">
            <v>4208520</v>
          </cell>
          <cell r="G768" t="str">
            <v>7112</v>
          </cell>
          <cell r="H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I768">
            <v>2721120</v>
          </cell>
          <cell r="K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L768">
            <v>1434570</v>
          </cell>
          <cell r="N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O768">
            <v>6552670</v>
          </cell>
          <cell r="Q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R768">
            <v>3471930</v>
          </cell>
          <cell r="T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U768">
            <v>14100</v>
          </cell>
          <cell r="W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X768">
            <v>968240</v>
          </cell>
          <cell r="Z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A768">
            <v>11494530</v>
          </cell>
          <cell r="AC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D768">
            <v>376850</v>
          </cell>
          <cell r="AF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G768">
            <v>6079250</v>
          </cell>
          <cell r="AI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J768">
            <v>618280</v>
          </cell>
          <cell r="AM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N768">
            <v>5594660</v>
          </cell>
          <cell r="AP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Q768">
            <v>2149160</v>
          </cell>
          <cell r="AS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T768">
            <v>0</v>
          </cell>
          <cell r="AV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W768">
            <v>0</v>
          </cell>
          <cell r="AY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AZ768">
            <v>8179449.9100000001</v>
          </cell>
          <cell r="BB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C768">
            <v>10871640</v>
          </cell>
          <cell r="BE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F768">
            <v>3403350</v>
          </cell>
          <cell r="BH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I768">
            <v>2275260</v>
          </cell>
          <cell r="BK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L768">
            <v>9105850</v>
          </cell>
          <cell r="BN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O768">
            <v>0</v>
          </cell>
          <cell r="BQ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R768">
            <v>9035500</v>
          </cell>
          <cell r="BT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U768">
            <v>0</v>
          </cell>
          <cell r="BW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BX768">
            <v>3093500.92</v>
          </cell>
          <cell r="BZ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CA768">
            <v>10258090</v>
          </cell>
          <cell r="CC768" t="str">
            <v>7112 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v>
          </cell>
          <cell r="CD768">
            <v>3924655.32</v>
          </cell>
        </row>
        <row r="769">
          <cell r="A769" t="str">
            <v>7113</v>
          </cell>
          <cell r="B769" t="str">
            <v>7113 Ювелірні вироби та їх частини з дорогоцінних металів чи металів, плакованих дорогоцінними металами:</v>
          </cell>
          <cell r="C769">
            <v>138970</v>
          </cell>
          <cell r="D769" t="str">
            <v>7113</v>
          </cell>
          <cell r="E769" t="str">
            <v>7113 Ювелірні вироби та їх частини з дорогоцінних металів чи металів, плакованих дорогоцінними металами:</v>
          </cell>
          <cell r="F769">
            <v>95400</v>
          </cell>
          <cell r="G769" t="str">
            <v>7113</v>
          </cell>
          <cell r="H769" t="str">
            <v>7113 Ювелірні вироби та їх частини з дорогоцінних металів чи металів, плакованих дорогоцінними металами:</v>
          </cell>
          <cell r="I769">
            <v>292340</v>
          </cell>
          <cell r="K769" t="str">
            <v>7113 Ювелірні вироби та їх частини з дорогоцінних металів чи металів, плакованих дорогоцінними металами:</v>
          </cell>
          <cell r="L769">
            <v>242305.6</v>
          </cell>
          <cell r="N769" t="str">
            <v>7113 Ювелірні вироби та їх частини з дорогоцінних металів чи металів, плакованих дорогоцінними металами:</v>
          </cell>
          <cell r="O769">
            <v>433595.62</v>
          </cell>
          <cell r="Q769" t="str">
            <v>7113 Ювелірні вироби та їх частини з дорогоцінних металів чи металів, плакованих дорогоцінними металами:</v>
          </cell>
          <cell r="R769">
            <v>167790</v>
          </cell>
          <cell r="T769" t="str">
            <v>7113 Ювелірні вироби та їх частини з дорогоцінних металів чи металів, плакованих дорогоцінними металами:</v>
          </cell>
          <cell r="U769">
            <v>191610</v>
          </cell>
          <cell r="W769" t="str">
            <v>7113 Ювелірні вироби та їх частини з дорогоцінних металів чи металів, плакованих дорогоцінними металами:</v>
          </cell>
          <cell r="X769">
            <v>172510</v>
          </cell>
          <cell r="Z769" t="str">
            <v>7113 Ювелірні вироби та їх частини з дорогоцінних металів чи металів, плакованих дорогоцінними металами:</v>
          </cell>
          <cell r="AA769">
            <v>156740</v>
          </cell>
          <cell r="AC769" t="str">
            <v>7113 Ювелірні вироби та їх частини з дорогоцінних металів чи металів, плакованих дорогоцінними металами:</v>
          </cell>
          <cell r="AD769">
            <v>366673.88</v>
          </cell>
          <cell r="AF769" t="str">
            <v>7113 Ювелірні вироби та їх частини з дорогоцінних металів чи металів, плакованих дорогоцінними металами:</v>
          </cell>
          <cell r="AG769">
            <v>308418.42</v>
          </cell>
          <cell r="AI769" t="str">
            <v>7113 Ювелірні вироби та їх частини з дорогоцінних металів чи металів, плакованих дорогоцінними металами:</v>
          </cell>
          <cell r="AJ769">
            <v>261610</v>
          </cell>
          <cell r="AM769" t="str">
            <v>7113 Ювелірні вироби та їх частини з дорогоцінних металів чи металів, плакованих дорогоцінними металами:</v>
          </cell>
          <cell r="AN769">
            <v>101700</v>
          </cell>
          <cell r="AP769" t="str">
            <v>7113 Ювелірні вироби та їх частини з дорогоцінних металів чи металів, плакованих дорогоцінними металами:</v>
          </cell>
          <cell r="AQ769">
            <v>348686.18</v>
          </cell>
          <cell r="AS769" t="str">
            <v>7113 Ювелірні вироби та їх частини з дорогоцінних металів чи металів, плакованих дорогоцінними металами:</v>
          </cell>
          <cell r="AT769">
            <v>114310</v>
          </cell>
          <cell r="AV769" t="str">
            <v>7113 Ювелірні вироби та їх частини з дорогоцінних металів чи металів, плакованих дорогоцінними металами:</v>
          </cell>
          <cell r="AW769">
            <v>41940</v>
          </cell>
          <cell r="AY769" t="str">
            <v>7113 Ювелірні вироби та їх частини з дорогоцінних металів чи металів, плакованих дорогоцінними металами:</v>
          </cell>
          <cell r="AZ769">
            <v>54820</v>
          </cell>
          <cell r="BB769" t="str">
            <v>7113 Ювелірні вироби та їх частини з дорогоцінних металів чи металів, плакованих дорогоцінними металами:</v>
          </cell>
          <cell r="BC769">
            <v>146340</v>
          </cell>
          <cell r="BE769" t="str">
            <v>7113 Ювелірні вироби та їх частини з дорогоцінних металів чи металів, плакованих дорогоцінними металами:</v>
          </cell>
          <cell r="BF769">
            <v>224080</v>
          </cell>
          <cell r="BH769" t="str">
            <v>7113 Ювелірні вироби та їх частини з дорогоцінних металів чи металів, плакованих дорогоцінними металами:</v>
          </cell>
          <cell r="BI769">
            <v>273000</v>
          </cell>
          <cell r="BK769" t="str">
            <v>7113 Ювелірні вироби та їх частини з дорогоцінних металів чи металів, плакованих дорогоцінними металами:</v>
          </cell>
          <cell r="BL769">
            <v>179610</v>
          </cell>
          <cell r="BN769" t="str">
            <v>7113 Ювелірні вироби та їх частини з дорогоцінних металів чи металів, плакованих дорогоцінними металами:</v>
          </cell>
          <cell r="BO769">
            <v>198370</v>
          </cell>
          <cell r="BQ769" t="str">
            <v>7113 Ювелірні вироби та їх частини з дорогоцінних металів чи металів, плакованих дорогоцінними металами:</v>
          </cell>
          <cell r="BR769">
            <v>369550</v>
          </cell>
          <cell r="BT769" t="str">
            <v>7113 Ювелірні вироби та їх частини з дорогоцінних металів чи металів, плакованих дорогоцінними металами:</v>
          </cell>
          <cell r="BU769">
            <v>263420</v>
          </cell>
          <cell r="BW769" t="str">
            <v>7113 Ювелірні вироби та їх частини з дорогоцінних металів чи металів, плакованих дорогоцінними металами:</v>
          </cell>
          <cell r="BX769">
            <v>157230</v>
          </cell>
          <cell r="BZ769" t="str">
            <v>7113 Ювелірні вироби та їх частини з дорогоцінних металів чи металів, плакованих дорогоцінними металами:</v>
          </cell>
          <cell r="CA769">
            <v>242320</v>
          </cell>
          <cell r="CC769" t="str">
            <v>7113 Ювелірні вироби та їх частини з дорогоцінних металів чи металів, плакованих дорогоцінними металами:</v>
          </cell>
          <cell r="CD769">
            <v>302150</v>
          </cell>
        </row>
        <row r="770">
          <cell r="A770" t="str">
            <v>7114</v>
          </cell>
          <cell r="B770" t="str">
            <v>7114 Вироби майстрів золотих і срібних справ та частини цих виробів з дорогоцінних металів чи металів, плакованих дорогоцінними металами:</v>
          </cell>
          <cell r="C770">
            <v>0</v>
          </cell>
          <cell r="D770" t="str">
            <v>7114</v>
          </cell>
          <cell r="E770" t="str">
            <v>7114 Вироби майстрів золотих і срібних справ та частини цих виробів з дорогоцінних металів чи металів, плакованих дорогоцінними металами:</v>
          </cell>
          <cell r="F770">
            <v>0</v>
          </cell>
          <cell r="G770" t="str">
            <v>7114</v>
          </cell>
          <cell r="H770" t="str">
            <v>7114 Вироби майстрів золотих і срібних справ та частини цих виробів з дорогоцінних металів чи металів, плакованих дорогоцінними металами:</v>
          </cell>
          <cell r="I770">
            <v>0</v>
          </cell>
          <cell r="K770" t="str">
            <v>7114 Вироби майстрів золотих і срібних справ та частини цих виробів з дорогоцінних металів чи металів, плакованих дорогоцінними металами:</v>
          </cell>
          <cell r="L770">
            <v>0</v>
          </cell>
          <cell r="N770" t="str">
            <v>7114 Вироби майстрів золотих і срібних справ та частини цих виробів з дорогоцінних металів чи металів, плакованих дорогоцінними металами:</v>
          </cell>
          <cell r="O770">
            <v>5162.54</v>
          </cell>
          <cell r="Q770" t="str">
            <v>7114 Вироби майстрів золотих і срібних справ та частини цих виробів з дорогоцінних металів чи металів, плакованих дорогоцінними металами:</v>
          </cell>
          <cell r="R770">
            <v>0</v>
          </cell>
          <cell r="T770" t="str">
            <v>7114 Вироби майстрів золотих і срібних справ та частини цих виробів з дорогоцінних металів чи металів, плакованих дорогоцінними металами:</v>
          </cell>
          <cell r="U770">
            <v>0</v>
          </cell>
          <cell r="W770" t="str">
            <v>7114 Вироби майстрів золотих і срібних справ та частини цих виробів з дорогоцінних металів чи металів, плакованих дорогоцінними металами:</v>
          </cell>
          <cell r="X770">
            <v>0</v>
          </cell>
          <cell r="Z770" t="str">
            <v>7114 Вироби майстрів золотих і срібних справ та частини цих виробів з дорогоцінних металів чи металів, плакованих дорогоцінними металами:</v>
          </cell>
          <cell r="AA770">
            <v>0</v>
          </cell>
          <cell r="AC770" t="str">
            <v>7114 Вироби майстрів золотих і срібних справ та частини цих виробів з дорогоцінних металів чи металів, плакованих дорогоцінними металами:</v>
          </cell>
          <cell r="AD770">
            <v>0</v>
          </cell>
          <cell r="AF770" t="str">
            <v>7114 Вироби майстрів золотих і срібних справ та частини цих виробів з дорогоцінних металів чи металів, плакованих дорогоцінними металами:</v>
          </cell>
          <cell r="AG770">
            <v>0</v>
          </cell>
          <cell r="AI770" t="str">
            <v>7114 Вироби майстрів золотих і срібних справ та частини цих виробів з дорогоцінних металів чи металів, плакованих дорогоцінними металами:</v>
          </cell>
          <cell r="AJ770">
            <v>0</v>
          </cell>
          <cell r="AM770" t="str">
            <v>7114 Вироби майстрів золотих і срібних справ та частини цих виробів з дорогоцінних металів чи металів, плакованих дорогоцінними металами:</v>
          </cell>
          <cell r="AN770">
            <v>0</v>
          </cell>
          <cell r="AP770" t="str">
            <v>7114 Вироби майстрів золотих і срібних справ та частини цих виробів з дорогоцінних металів чи металів, плакованих дорогоцінними металами:</v>
          </cell>
          <cell r="AQ770">
            <v>350</v>
          </cell>
          <cell r="AS770" t="str">
            <v>7114 Вироби майстрів золотих і срібних справ та частини цих виробів з дорогоцінних металів чи металів, плакованих дорогоцінними металами:</v>
          </cell>
          <cell r="AT770">
            <v>0</v>
          </cell>
          <cell r="AV770" t="str">
            <v>7114 Вироби майстрів золотих і срібних справ та частини цих виробів з дорогоцінних металів чи металів, плакованих дорогоцінними металами:</v>
          </cell>
          <cell r="AW770">
            <v>4320</v>
          </cell>
          <cell r="AY770" t="str">
            <v>7114 Вироби майстрів золотих і срібних справ та частини цих виробів з дорогоцінних металів чи металів, плакованих дорогоцінними металами:</v>
          </cell>
          <cell r="AZ770">
            <v>4900</v>
          </cell>
          <cell r="BB770" t="str">
            <v>7114 Вироби майстрів золотих і срібних справ та частини цих виробів з дорогоцінних металів чи металів, плакованих дорогоцінними металами:</v>
          </cell>
          <cell r="BC770">
            <v>13380</v>
          </cell>
          <cell r="BE770" t="str">
            <v>7114 Вироби майстрів золотих і срібних справ та частини цих виробів з дорогоцінних металів чи металів, плакованих дорогоцінними металами:</v>
          </cell>
          <cell r="BF770">
            <v>550</v>
          </cell>
          <cell r="BH770" t="str">
            <v>7114 Вироби майстрів золотих і срібних справ та частини цих виробів з дорогоцінних металів чи металів, плакованих дорогоцінними металами:</v>
          </cell>
          <cell r="BI770">
            <v>0</v>
          </cell>
          <cell r="BK770" t="str">
            <v>7114 Вироби майстрів золотих і срібних справ та частини цих виробів з дорогоцінних металів чи металів, плакованих дорогоцінними металами:</v>
          </cell>
          <cell r="BL770">
            <v>0</v>
          </cell>
          <cell r="BN770" t="str">
            <v>7114 Вироби майстрів золотих і срібних справ та частини цих виробів з дорогоцінних металів чи металів, плакованих дорогоцінними металами:</v>
          </cell>
          <cell r="BO770">
            <v>0</v>
          </cell>
          <cell r="BQ770" t="str">
            <v>7114 Вироби майстрів золотих і срібних справ та частини цих виробів з дорогоцінних металів чи металів, плакованих дорогоцінними металами:</v>
          </cell>
          <cell r="BR770">
            <v>10</v>
          </cell>
          <cell r="BT770" t="str">
            <v>7114 Вироби майстрів золотих і срібних справ та частини цих виробів з дорогоцінних металів чи металів, плакованих дорогоцінними металами:</v>
          </cell>
          <cell r="BU770">
            <v>860</v>
          </cell>
          <cell r="BW770" t="str">
            <v>7114 Вироби майстрів золотих і срібних справ та частини цих виробів з дорогоцінних металів чи металів, плакованих дорогоцінними металами:</v>
          </cell>
          <cell r="BX770">
            <v>0</v>
          </cell>
          <cell r="BZ770" t="str">
            <v>7114 Вироби майстрів золотих і срібних справ та частини цих виробів з дорогоцінних металів чи металів, плакованих дорогоцінними металами:</v>
          </cell>
          <cell r="CA770">
            <v>0</v>
          </cell>
          <cell r="CC770" t="str">
            <v>7114 Вироби майстрів золотих і срібних справ та частини цих виробів з дорогоцінних металів чи металів, плакованих дорогоцінними металами:</v>
          </cell>
          <cell r="CD770">
            <v>2130</v>
          </cell>
        </row>
        <row r="771">
          <cell r="A771" t="str">
            <v>7115</v>
          </cell>
          <cell r="B771" t="str">
            <v>7115 Інші вироби з дорогоцінних металів або металів, плакованих дорогоцінними металами:</v>
          </cell>
          <cell r="C771">
            <v>536790</v>
          </cell>
          <cell r="D771" t="str">
            <v>7115</v>
          </cell>
          <cell r="E771" t="str">
            <v>7115 Інші вироби з дорогоцінних металів або металів, плакованих дорогоцінними металами:</v>
          </cell>
          <cell r="F771">
            <v>717220</v>
          </cell>
          <cell r="G771" t="str">
            <v>7115</v>
          </cell>
          <cell r="H771" t="str">
            <v>7115 Інші вироби з дорогоцінних металів або металів, плакованих дорогоцінними металами:</v>
          </cell>
          <cell r="I771">
            <v>710910</v>
          </cell>
          <cell r="K771" t="str">
            <v>7115 Інші вироби з дорогоцінних металів або металів, плакованих дорогоцінними металами:</v>
          </cell>
          <cell r="L771">
            <v>855310</v>
          </cell>
          <cell r="N771" t="str">
            <v>7115 Інші вироби з дорогоцінних металів або металів, плакованих дорогоцінними металами:</v>
          </cell>
          <cell r="O771">
            <v>536770</v>
          </cell>
          <cell r="Q771" t="str">
            <v>7115 Інші вироби з дорогоцінних металів або металів, плакованих дорогоцінними металами:</v>
          </cell>
          <cell r="R771">
            <v>615620</v>
          </cell>
          <cell r="T771" t="str">
            <v>7115 Інші вироби з дорогоцінних металів або металів, плакованих дорогоцінними металами:</v>
          </cell>
          <cell r="U771">
            <v>324320</v>
          </cell>
          <cell r="W771" t="str">
            <v>7115 Інші вироби з дорогоцінних металів або металів, плакованих дорогоцінними металами:</v>
          </cell>
          <cell r="X771">
            <v>1029960</v>
          </cell>
          <cell r="Z771" t="str">
            <v>7115 Інші вироби з дорогоцінних металів або металів, плакованих дорогоцінними металами:</v>
          </cell>
          <cell r="AA771">
            <v>536260</v>
          </cell>
          <cell r="AC771" t="str">
            <v>7115 Інші вироби з дорогоцінних металів або металів, плакованих дорогоцінними металами:</v>
          </cell>
          <cell r="AD771">
            <v>1111280</v>
          </cell>
          <cell r="AF771" t="str">
            <v>7115 Інші вироби з дорогоцінних металів або металів, плакованих дорогоцінними металами:</v>
          </cell>
          <cell r="AG771">
            <v>663860</v>
          </cell>
          <cell r="AI771" t="str">
            <v>7115 Інші вироби з дорогоцінних металів або металів, плакованих дорогоцінними металами:</v>
          </cell>
          <cell r="AJ771">
            <v>591900</v>
          </cell>
          <cell r="AM771" t="str">
            <v>7115 Інші вироби з дорогоцінних металів або металів, плакованих дорогоцінними металами:</v>
          </cell>
          <cell r="AN771">
            <v>1143460</v>
          </cell>
          <cell r="AP771" t="str">
            <v>7115 Інші вироби з дорогоцінних металів або металів, плакованих дорогоцінними металами:</v>
          </cell>
          <cell r="AQ771">
            <v>681740</v>
          </cell>
          <cell r="AS771" t="str">
            <v>7115 Інші вироби з дорогоцінних металів або металів, плакованих дорогоцінними металами:</v>
          </cell>
          <cell r="AT771">
            <v>318220</v>
          </cell>
          <cell r="AV771" t="str">
            <v>7115 Інші вироби з дорогоцінних металів або металів, плакованих дорогоцінними металами:</v>
          </cell>
          <cell r="AW771">
            <v>339550</v>
          </cell>
          <cell r="AY771" t="str">
            <v>7115 Інші вироби з дорогоцінних металів або металів, плакованих дорогоцінними металами:</v>
          </cell>
          <cell r="AZ771">
            <v>427663.1</v>
          </cell>
          <cell r="BB771" t="str">
            <v>7115 Інші вироби з дорогоцінних металів або металів, плакованих дорогоцінними металами:</v>
          </cell>
          <cell r="BC771">
            <v>438508.12</v>
          </cell>
          <cell r="BE771" t="str">
            <v>7115 Інші вироби з дорогоцінних металів або металів, плакованих дорогоцінними металами:</v>
          </cell>
          <cell r="BF771">
            <v>287264.75</v>
          </cell>
          <cell r="BH771" t="str">
            <v>7115 Інші вироби з дорогоцінних металів або металів, плакованих дорогоцінними металами:</v>
          </cell>
          <cell r="BI771">
            <v>446571.54</v>
          </cell>
          <cell r="BK771" t="str">
            <v>7115 Інші вироби з дорогоцінних металів або металів, плакованих дорогоцінними металами:</v>
          </cell>
          <cell r="BL771">
            <v>509768.65</v>
          </cell>
          <cell r="BN771" t="str">
            <v>7115 Інші вироби з дорогоцінних металів або металів, плакованих дорогоцінними металами:</v>
          </cell>
          <cell r="BO771">
            <v>570734.63</v>
          </cell>
          <cell r="BQ771" t="str">
            <v>7115 Інші вироби з дорогоцінних металів або металів, плакованих дорогоцінними металами:</v>
          </cell>
          <cell r="BR771">
            <v>439513.89</v>
          </cell>
          <cell r="BT771" t="str">
            <v>7115 Інші вироби з дорогоцінних металів або металів, плакованих дорогоцінними металами:</v>
          </cell>
          <cell r="BU771">
            <v>353928.44</v>
          </cell>
          <cell r="BW771" t="str">
            <v>7115 Інші вироби з дорогоцінних металів або металів, плакованих дорогоцінними металами:</v>
          </cell>
          <cell r="BX771">
            <v>350059.02</v>
          </cell>
          <cell r="BZ771" t="str">
            <v>7115 Інші вироби з дорогоцінних металів або металів, плакованих дорогоцінними металами:</v>
          </cell>
          <cell r="CA771">
            <v>545391.54</v>
          </cell>
          <cell r="CC771" t="str">
            <v>7115 Інші вироби з дорогоцінних металів або металів, плакованих дорогоцінними металами:</v>
          </cell>
          <cell r="CD771">
            <v>422985.01</v>
          </cell>
        </row>
        <row r="772">
          <cell r="A772" t="str">
            <v>7116</v>
          </cell>
          <cell r="B772" t="str">
            <v>7116 Вироби з природних або культивованих перлів, з дорогоцінного або напівдорогоцінного каміння (природного, штучного чи реконструйованого):</v>
          </cell>
          <cell r="C772">
            <v>1170</v>
          </cell>
          <cell r="D772" t="str">
            <v>7116</v>
          </cell>
          <cell r="E772" t="str">
            <v>7116 Вироби з природних або культивованих перлів, з дорогоцінного або напівдорогоцінного каміння (природного, штучного чи реконструйованого):</v>
          </cell>
          <cell r="F772">
            <v>960</v>
          </cell>
          <cell r="G772" t="str">
            <v>7116</v>
          </cell>
          <cell r="H772" t="str">
            <v>7116 Вироби з природних або культивованих перлів, з дорогоцінного або напівдорогоцінного каміння (природного, штучного чи реконструйованого):</v>
          </cell>
          <cell r="I772">
            <v>280</v>
          </cell>
          <cell r="K772" t="str">
            <v>7116 Вироби з природних або культивованих перлів, з дорогоцінного або напівдорогоцінного каміння (природного, штучного чи реконструйованого):</v>
          </cell>
          <cell r="L772">
            <v>6120</v>
          </cell>
          <cell r="N772" t="str">
            <v>7116 Вироби з природних або культивованих перлів, з дорогоцінного або напівдорогоцінного каміння (природного, штучного чи реконструйованого):</v>
          </cell>
          <cell r="O772">
            <v>12482.79</v>
          </cell>
          <cell r="Q772" t="str">
            <v>7116 Вироби з природних або культивованих перлів, з дорогоцінного або напівдорогоцінного каміння (природного, штучного чи реконструйованого):</v>
          </cell>
          <cell r="R772">
            <v>16560</v>
          </cell>
          <cell r="T772" t="str">
            <v>7116 Вироби з природних або культивованих перлів, з дорогоцінного або напівдорогоцінного каміння (природного, штучного чи реконструйованого):</v>
          </cell>
          <cell r="U772">
            <v>9610</v>
          </cell>
          <cell r="W772" t="str">
            <v>7116 Вироби з природних або культивованих перлів, з дорогоцінного або напівдорогоцінного каміння (природного, штучного чи реконструйованого):</v>
          </cell>
          <cell r="X772">
            <v>6890</v>
          </cell>
          <cell r="Z772" t="str">
            <v>7116 Вироби з природних або культивованих перлів, з дорогоцінного або напівдорогоцінного каміння (природного, штучного чи реконструйованого):</v>
          </cell>
          <cell r="AA772">
            <v>11530</v>
          </cell>
          <cell r="AC772" t="str">
            <v>7116 Вироби з природних або культивованих перлів, з дорогоцінного або напівдорогоцінного каміння (природного, штучного чи реконструйованого):</v>
          </cell>
          <cell r="AD772">
            <v>7140</v>
          </cell>
          <cell r="AF772" t="str">
            <v>7116 Вироби з природних або культивованих перлів, з дорогоцінного або напівдорогоцінного каміння (природного, штучного чи реконструйованого):</v>
          </cell>
          <cell r="AG772">
            <v>14610</v>
          </cell>
          <cell r="AI772" t="str">
            <v>7116 Вироби з природних або культивованих перлів, з дорогоцінного або напівдорогоцінного каміння (природного, штучного чи реконструйованого):</v>
          </cell>
          <cell r="AJ772">
            <v>5050</v>
          </cell>
          <cell r="AM772" t="str">
            <v>7116 Вироби з природних або культивованих перлів, з дорогоцінного або напівдорогоцінного каміння (природного, штучного чи реконструйованого):</v>
          </cell>
          <cell r="AN772">
            <v>18552.52</v>
          </cell>
          <cell r="AP772" t="str">
            <v>7116 Вироби з природних або культивованих перлів, з дорогоцінного або напівдорогоцінного каміння (природного, штучного чи реконструйованого):</v>
          </cell>
          <cell r="AQ772">
            <v>5950</v>
          </cell>
          <cell r="AS772" t="str">
            <v>7116 Вироби з природних або культивованих перлів, з дорогоцінного або напівдорогоцінного каміння (природного, штучного чи реконструйованого):</v>
          </cell>
          <cell r="AT772">
            <v>5540</v>
          </cell>
          <cell r="AV772" t="str">
            <v>7116 Вироби з природних або культивованих перлів, з дорогоцінного або напівдорогоцінного каміння (природного, штучного чи реконструйованого):</v>
          </cell>
          <cell r="AW772">
            <v>2200</v>
          </cell>
          <cell r="AY772" t="str">
            <v>7116 Вироби з природних або культивованих перлів, з дорогоцінного або напівдорогоцінного каміння (природного, штучного чи реконструйованого):</v>
          </cell>
          <cell r="AZ772">
            <v>2120</v>
          </cell>
          <cell r="BB772" t="str">
            <v>7116 Вироби з природних або культивованих перлів, з дорогоцінного або напівдорогоцінного каміння (природного, штучного чи реконструйованого):</v>
          </cell>
          <cell r="BC772">
            <v>120</v>
          </cell>
          <cell r="BE772" t="str">
            <v>7116 Вироби з природних або культивованих перлів, з дорогоцінного або напівдорогоцінного каміння (природного, штучного чи реконструйованого):</v>
          </cell>
          <cell r="BF772">
            <v>7500</v>
          </cell>
          <cell r="BH772" t="str">
            <v>7116 Вироби з природних або культивованих перлів, з дорогоцінного або напівдорогоцінного каміння (природного, штучного чи реконструйованого):</v>
          </cell>
          <cell r="BI772">
            <v>2224.11</v>
          </cell>
          <cell r="BK772" t="str">
            <v>7116 Вироби з природних або культивованих перлів, з дорогоцінного або напівдорогоцінного каміння (природного, штучного чи реконструйованого):</v>
          </cell>
          <cell r="BL772">
            <v>8912.33</v>
          </cell>
          <cell r="BN772" t="str">
            <v>7116 Вироби з природних або культивованих перлів, з дорогоцінного або напівдорогоцінного каміння (природного, штучного чи реконструйованого):</v>
          </cell>
          <cell r="BO772">
            <v>10370</v>
          </cell>
          <cell r="BQ772" t="str">
            <v>7116 Вироби з природних або культивованих перлів, з дорогоцінного або напівдорогоцінного каміння (природного, штучного чи реконструйованого):</v>
          </cell>
          <cell r="BR772">
            <v>25810</v>
          </cell>
          <cell r="BT772" t="str">
            <v>7116 Вироби з природних або культивованих перлів, з дорогоцінного або напівдорогоцінного каміння (природного, штучного чи реконструйованого):</v>
          </cell>
          <cell r="BU772">
            <v>17660</v>
          </cell>
          <cell r="BW772" t="str">
            <v>7116 Вироби з природних або культивованих перлів, з дорогоцінного або напівдорогоцінного каміння (природного, штучного чи реконструйованого):</v>
          </cell>
          <cell r="BX772">
            <v>11060</v>
          </cell>
          <cell r="BZ772" t="str">
            <v>7116 Вироби з природних або культивованих перлів, з дорогоцінного або напівдорогоцінного каміння (природного, штучного чи реконструйованого):</v>
          </cell>
          <cell r="CA772">
            <v>13400</v>
          </cell>
          <cell r="CC772" t="str">
            <v>7116 Вироби з природних або культивованих перлів, з дорогоцінного або напівдорогоцінного каміння (природного, штучного чи реконструйованого):</v>
          </cell>
          <cell r="CD772">
            <v>9950</v>
          </cell>
        </row>
        <row r="773">
          <cell r="A773" t="str">
            <v>7117</v>
          </cell>
          <cell r="B773" t="str">
            <v>7117 Біжутерія:</v>
          </cell>
          <cell r="C773">
            <v>71609.350000000006</v>
          </cell>
          <cell r="D773" t="str">
            <v>7117</v>
          </cell>
          <cell r="E773" t="str">
            <v>7117 Біжутерія:</v>
          </cell>
          <cell r="F773">
            <v>112848.39</v>
          </cell>
          <cell r="G773" t="str">
            <v>7117</v>
          </cell>
          <cell r="H773" t="str">
            <v>7117 Біжутерія:</v>
          </cell>
          <cell r="I773">
            <v>58959.519999999997</v>
          </cell>
          <cell r="K773" t="str">
            <v>7117 Біжутерія:</v>
          </cell>
          <cell r="L773">
            <v>63681.9</v>
          </cell>
          <cell r="N773" t="str">
            <v>7117 Біжутерія:</v>
          </cell>
          <cell r="O773">
            <v>106895.21</v>
          </cell>
          <cell r="Q773" t="str">
            <v>7117 Біжутерія:</v>
          </cell>
          <cell r="R773">
            <v>73209.430000000008</v>
          </cell>
          <cell r="T773" t="str">
            <v>7117 Біжутерія:</v>
          </cell>
          <cell r="U773">
            <v>97304.57</v>
          </cell>
          <cell r="W773" t="str">
            <v>7117 Біжутерія:</v>
          </cell>
          <cell r="X773">
            <v>92825.8</v>
          </cell>
          <cell r="Z773" t="str">
            <v>7117 Біжутерія:</v>
          </cell>
          <cell r="AA773">
            <v>109974.8</v>
          </cell>
          <cell r="AC773" t="str">
            <v>7117 Біжутерія:</v>
          </cell>
          <cell r="AD773">
            <v>84811.74</v>
          </cell>
          <cell r="AF773" t="str">
            <v>7117 Біжутерія:</v>
          </cell>
          <cell r="AG773">
            <v>101570.67</v>
          </cell>
          <cell r="AI773" t="str">
            <v>7117 Біжутерія:</v>
          </cell>
          <cell r="AJ773">
            <v>65588.040000000008</v>
          </cell>
          <cell r="AM773" t="str">
            <v>7117 Біжутерія:</v>
          </cell>
          <cell r="AN773">
            <v>71390.040000000008</v>
          </cell>
          <cell r="AP773" t="str">
            <v>7117 Біжутерія:</v>
          </cell>
          <cell r="AQ773">
            <v>89247.94</v>
          </cell>
          <cell r="AS773" t="str">
            <v>7117 Біжутерія:</v>
          </cell>
          <cell r="AT773">
            <v>60552.33</v>
          </cell>
          <cell r="AV773" t="str">
            <v>7117 Біжутерія:</v>
          </cell>
          <cell r="AW773">
            <v>33321.72</v>
          </cell>
          <cell r="AY773" t="str">
            <v>7117 Біжутерія:</v>
          </cell>
          <cell r="AZ773">
            <v>8415.14</v>
          </cell>
          <cell r="BB773" t="str">
            <v>7117 Біжутерія:</v>
          </cell>
          <cell r="BC773">
            <v>8124.18</v>
          </cell>
          <cell r="BE773" t="str">
            <v>7117 Біжутерія:</v>
          </cell>
          <cell r="BF773">
            <v>22290.799999999999</v>
          </cell>
          <cell r="BH773" t="str">
            <v>7117 Біжутерія:</v>
          </cell>
          <cell r="BI773">
            <v>43600</v>
          </cell>
          <cell r="BK773" t="str">
            <v>7117 Біжутерія:</v>
          </cell>
          <cell r="BL773">
            <v>71957.460000000006</v>
          </cell>
          <cell r="BN773" t="str">
            <v>7117 Біжутерія:</v>
          </cell>
          <cell r="BO773">
            <v>57959.22</v>
          </cell>
          <cell r="BQ773" t="str">
            <v>7117 Біжутерія:</v>
          </cell>
          <cell r="BR773">
            <v>49180.59</v>
          </cell>
          <cell r="BT773" t="str">
            <v>7117 Біжутерія:</v>
          </cell>
          <cell r="BU773">
            <v>24674.92</v>
          </cell>
          <cell r="BW773" t="str">
            <v>7117 Біжутерія:</v>
          </cell>
          <cell r="BX773">
            <v>40805.449999999997</v>
          </cell>
          <cell r="BZ773" t="str">
            <v>7117 Біжутерія:</v>
          </cell>
          <cell r="CA773">
            <v>48301.02</v>
          </cell>
          <cell r="CC773" t="str">
            <v>7117 Біжутерія:</v>
          </cell>
          <cell r="CD773">
            <v>35355.730000000003</v>
          </cell>
        </row>
        <row r="774">
          <cell r="A774" t="str">
            <v>7118</v>
          </cell>
          <cell r="B774" t="str">
            <v>7118 Монети:</v>
          </cell>
          <cell r="C774">
            <v>0</v>
          </cell>
          <cell r="D774" t="str">
            <v>7118</v>
          </cell>
          <cell r="E774" t="str">
            <v>7118 Монети:</v>
          </cell>
          <cell r="F774">
            <v>0</v>
          </cell>
          <cell r="G774" t="str">
            <v>7118</v>
          </cell>
          <cell r="H774" t="str">
            <v>7118 Монети:</v>
          </cell>
          <cell r="I774">
            <v>0</v>
          </cell>
          <cell r="K774" t="str">
            <v>7118 Монети:</v>
          </cell>
          <cell r="L774">
            <v>0</v>
          </cell>
          <cell r="N774" t="str">
            <v>7118 Монети:</v>
          </cell>
          <cell r="O774">
            <v>0</v>
          </cell>
          <cell r="Q774" t="str">
            <v>7118 Монети:</v>
          </cell>
          <cell r="R774">
            <v>0</v>
          </cell>
          <cell r="T774" t="str">
            <v>7118 Монети:</v>
          </cell>
          <cell r="U774">
            <v>0</v>
          </cell>
          <cell r="W774" t="str">
            <v>7118 Монети:</v>
          </cell>
          <cell r="X774">
            <v>0</v>
          </cell>
          <cell r="Z774" t="str">
            <v>7118 Монети:</v>
          </cell>
          <cell r="AA774">
            <v>0</v>
          </cell>
          <cell r="AC774" t="str">
            <v>7118 Монети:</v>
          </cell>
          <cell r="AD774">
            <v>0</v>
          </cell>
          <cell r="AF774" t="str">
            <v>7118 Монети:</v>
          </cell>
          <cell r="AG774">
            <v>0</v>
          </cell>
          <cell r="AI774" t="str">
            <v>7118 Монети:</v>
          </cell>
          <cell r="AJ774">
            <v>0</v>
          </cell>
          <cell r="AM774" t="str">
            <v>7118 Монети:</v>
          </cell>
          <cell r="AN774">
            <v>0</v>
          </cell>
          <cell r="AP774" t="str">
            <v>7118 Монети:</v>
          </cell>
          <cell r="AQ774">
            <v>0</v>
          </cell>
          <cell r="AS774" t="str">
            <v>7118 Монети:</v>
          </cell>
          <cell r="AT774">
            <v>0</v>
          </cell>
          <cell r="AV774" t="str">
            <v>7118 Монети:</v>
          </cell>
          <cell r="AW774">
            <v>0</v>
          </cell>
          <cell r="AY774" t="str">
            <v>7118 Монети:</v>
          </cell>
          <cell r="AZ774">
            <v>0</v>
          </cell>
          <cell r="BB774" t="str">
            <v>7118 Монети:</v>
          </cell>
          <cell r="BC774">
            <v>0</v>
          </cell>
          <cell r="BE774" t="str">
            <v>7118 Монети:</v>
          </cell>
          <cell r="BF774">
            <v>270</v>
          </cell>
          <cell r="BH774" t="str">
            <v>7118 Монети:</v>
          </cell>
          <cell r="BI774">
            <v>0</v>
          </cell>
          <cell r="BK774" t="str">
            <v>7118 Монети:</v>
          </cell>
          <cell r="BL774">
            <v>0</v>
          </cell>
          <cell r="BN774" t="str">
            <v>7118 Монети:</v>
          </cell>
          <cell r="BO774">
            <v>0</v>
          </cell>
          <cell r="BQ774" t="str">
            <v>7118 Монети:</v>
          </cell>
          <cell r="BR774">
            <v>20</v>
          </cell>
          <cell r="BT774" t="str">
            <v>7118 Монети:</v>
          </cell>
          <cell r="BU774">
            <v>0</v>
          </cell>
          <cell r="BW774" t="str">
            <v>7118 Монети:</v>
          </cell>
          <cell r="BX774">
            <v>0</v>
          </cell>
          <cell r="BZ774" t="str">
            <v>7118 Монети:</v>
          </cell>
          <cell r="CA774">
            <v>0</v>
          </cell>
          <cell r="CC774" t="str">
            <v>7118 Монети:</v>
          </cell>
          <cell r="CD774">
            <v>0</v>
          </cell>
        </row>
        <row r="775">
          <cell r="A775" t="str">
            <v>7201</v>
          </cell>
          <cell r="B775" t="str">
            <v>7201 Чавун переробний та чавун дзеркальний у чушках, болванках або інших первинних формах:</v>
          </cell>
          <cell r="C775">
            <v>95082120</v>
          </cell>
          <cell r="D775" t="str">
            <v>7201</v>
          </cell>
          <cell r="E775" t="str">
            <v>7201 Чавун переробний та чавун дзеркальний у чушках, болванках або інших первинних формах:</v>
          </cell>
          <cell r="F775">
            <v>71524940</v>
          </cell>
          <cell r="G775" t="str">
            <v>7201</v>
          </cell>
          <cell r="H775" t="str">
            <v>7201 Чавун переробний та чавун дзеркальний у чушках, болванках або інших первинних формах:</v>
          </cell>
          <cell r="I775">
            <v>39239580</v>
          </cell>
          <cell r="K775" t="str">
            <v>7201 Чавун переробний та чавун дзеркальний у чушках, болванках або інших первинних формах:</v>
          </cell>
          <cell r="L775">
            <v>76064950</v>
          </cell>
          <cell r="N775" t="str">
            <v>7201 Чавун переробний та чавун дзеркальний у чушках, болванках або інших первинних формах:</v>
          </cell>
          <cell r="O775">
            <v>61702490</v>
          </cell>
          <cell r="Q775" t="str">
            <v>7201 Чавун переробний та чавун дзеркальний у чушках, болванках або інших первинних формах:</v>
          </cell>
          <cell r="R775">
            <v>47952830</v>
          </cell>
          <cell r="T775" t="str">
            <v>7201 Чавун переробний та чавун дзеркальний у чушках, болванках або інших первинних формах:</v>
          </cell>
          <cell r="U775">
            <v>62479042.789999999</v>
          </cell>
          <cell r="W775" t="str">
            <v>7201 Чавун переробний та чавун дзеркальний у чушках, болванках або інших первинних формах:</v>
          </cell>
          <cell r="X775">
            <v>54414400</v>
          </cell>
          <cell r="Z775" t="str">
            <v>7201 Чавун переробний та чавун дзеркальний у чушках, болванках або інших первинних формах:</v>
          </cell>
          <cell r="AA775">
            <v>84519580</v>
          </cell>
          <cell r="AC775" t="str">
            <v>7201 Чавун переробний та чавун дзеркальний у чушках, болванках або інших первинних формах:</v>
          </cell>
          <cell r="AD775">
            <v>52831140</v>
          </cell>
          <cell r="AF775" t="str">
            <v>7201 Чавун переробний та чавун дзеркальний у чушках, болванках або інших первинних формах:</v>
          </cell>
          <cell r="AG775">
            <v>93993700</v>
          </cell>
          <cell r="AI775" t="str">
            <v>7201 Чавун переробний та чавун дзеркальний у чушках, болванках або інших первинних формах:</v>
          </cell>
          <cell r="AJ775">
            <v>62674900</v>
          </cell>
          <cell r="AM775" t="str">
            <v>7201 Чавун переробний та чавун дзеркальний у чушках, болванках або інших первинних формах:</v>
          </cell>
          <cell r="AN775">
            <v>104703270</v>
          </cell>
          <cell r="AP775" t="str">
            <v>7201 Чавун переробний та чавун дзеркальний у чушках, болванках або інших первинних формах:</v>
          </cell>
          <cell r="AQ775">
            <v>48459350</v>
          </cell>
          <cell r="AS775" t="str">
            <v>7201 Чавун переробний та чавун дзеркальний у чушках, болванках або інших первинних формах:</v>
          </cell>
          <cell r="AT775">
            <v>43750940</v>
          </cell>
          <cell r="AV775" t="str">
            <v>7201 Чавун переробний та чавун дзеркальний у чушках, болванках або інших первинних формах:</v>
          </cell>
          <cell r="AW775">
            <v>89176260</v>
          </cell>
          <cell r="AY775" t="str">
            <v>7201 Чавун переробний та чавун дзеркальний у чушках, болванках або інших первинних формах:</v>
          </cell>
          <cell r="AZ775">
            <v>65800960</v>
          </cell>
          <cell r="BB775" t="str">
            <v>7201 Чавун переробний та чавун дзеркальний у чушках, болванках або інших первинних формах:</v>
          </cell>
          <cell r="BC775">
            <v>70692500</v>
          </cell>
          <cell r="BE775" t="str">
            <v>7201 Чавун переробний та чавун дзеркальний у чушках, болванках або інших первинних формах:</v>
          </cell>
          <cell r="BF775">
            <v>89443910</v>
          </cell>
          <cell r="BH775" t="str">
            <v>7201 Чавун переробний та чавун дзеркальний у чушках, болванках або інших первинних формах:</v>
          </cell>
          <cell r="BI775">
            <v>70258390</v>
          </cell>
          <cell r="BK775" t="str">
            <v>7201 Чавун переробний та чавун дзеркальний у чушках, болванках або інших первинних формах:</v>
          </cell>
          <cell r="BL775">
            <v>73537360</v>
          </cell>
          <cell r="BN775" t="str">
            <v>7201 Чавун переробний та чавун дзеркальний у чушках, болванках або інших первинних формах:</v>
          </cell>
          <cell r="BO775">
            <v>87396760</v>
          </cell>
          <cell r="BQ775" t="str">
            <v>7201 Чавун переробний та чавун дзеркальний у чушках, болванках або інших первинних формах:</v>
          </cell>
          <cell r="BR775">
            <v>83145602.040000007</v>
          </cell>
          <cell r="BT775" t="str">
            <v>7201 Чавун переробний та чавун дзеркальний у чушках, болванках або інших первинних формах:</v>
          </cell>
          <cell r="BU775">
            <v>96135650</v>
          </cell>
          <cell r="BW775" t="str">
            <v>7201 Чавун переробний та чавун дзеркальний у чушках, болванках або інших первинних формах:</v>
          </cell>
          <cell r="BX775">
            <v>78043330</v>
          </cell>
          <cell r="BZ775" t="str">
            <v>7201 Чавун переробний та чавун дзеркальний у чушках, болванках або інших первинних формах:</v>
          </cell>
          <cell r="CA775">
            <v>76133150</v>
          </cell>
          <cell r="CC775" t="str">
            <v>7201 Чавун переробний та чавун дзеркальний у чушках, болванках або інших первинних формах:</v>
          </cell>
          <cell r="CD775">
            <v>167355700</v>
          </cell>
        </row>
        <row r="776">
          <cell r="A776" t="str">
            <v>7202</v>
          </cell>
          <cell r="B776" t="str">
            <v>7202 Феросплави:</v>
          </cell>
          <cell r="C776">
            <v>112790455.34999999</v>
          </cell>
          <cell r="D776" t="str">
            <v>7202</v>
          </cell>
          <cell r="E776" t="str">
            <v>7202 Феросплави:</v>
          </cell>
          <cell r="F776">
            <v>64360802.060000002</v>
          </cell>
          <cell r="G776" t="str">
            <v>7202</v>
          </cell>
          <cell r="H776" t="str">
            <v>7202 Феросплави:</v>
          </cell>
          <cell r="I776">
            <v>86294094.920000002</v>
          </cell>
          <cell r="K776" t="str">
            <v>7202 Феросплави:</v>
          </cell>
          <cell r="L776">
            <v>82308409.070000008</v>
          </cell>
          <cell r="N776" t="str">
            <v>7202 Феросплави:</v>
          </cell>
          <cell r="O776">
            <v>82372077.400000006</v>
          </cell>
          <cell r="Q776" t="str">
            <v>7202 Феросплави:</v>
          </cell>
          <cell r="R776">
            <v>77710784.939999998</v>
          </cell>
          <cell r="T776" t="str">
            <v>7202 Феросплави:</v>
          </cell>
          <cell r="U776">
            <v>79748907.920000002</v>
          </cell>
          <cell r="W776" t="str">
            <v>7202 Феросплави:</v>
          </cell>
          <cell r="X776">
            <v>83024878.530000001</v>
          </cell>
          <cell r="Z776" t="str">
            <v>7202 Феросплави:</v>
          </cell>
          <cell r="AA776">
            <v>65653126.700000003</v>
          </cell>
          <cell r="AC776" t="str">
            <v>7202 Феросплави:</v>
          </cell>
          <cell r="AD776">
            <v>63925216.590000004</v>
          </cell>
          <cell r="AF776" t="str">
            <v>7202 Феросплави:</v>
          </cell>
          <cell r="AG776">
            <v>55551528.5</v>
          </cell>
          <cell r="AI776" t="str">
            <v>7202 Феросплави:</v>
          </cell>
          <cell r="AJ776">
            <v>57375228.280000001</v>
          </cell>
          <cell r="AM776" t="str">
            <v>7202 Феросплави:</v>
          </cell>
          <cell r="AN776">
            <v>73536554.560000002</v>
          </cell>
          <cell r="AP776" t="str">
            <v>7202 Феросплави:</v>
          </cell>
          <cell r="AQ776">
            <v>67786156.939999998</v>
          </cell>
          <cell r="AS776" t="str">
            <v>7202 Феросплави:</v>
          </cell>
          <cell r="AT776">
            <v>66336144.899999999</v>
          </cell>
          <cell r="AV776" t="str">
            <v>7202 Феросплави:</v>
          </cell>
          <cell r="AW776">
            <v>76852298.700000003</v>
          </cell>
          <cell r="AY776" t="str">
            <v>7202 Феросплави:</v>
          </cell>
          <cell r="AZ776">
            <v>69557849</v>
          </cell>
          <cell r="BB776" t="str">
            <v>7202 Феросплави:</v>
          </cell>
          <cell r="BC776">
            <v>53693593.020000003</v>
          </cell>
          <cell r="BE776" t="str">
            <v>7202 Феросплави:</v>
          </cell>
          <cell r="BF776">
            <v>39262678.189999998</v>
          </cell>
          <cell r="BH776" t="str">
            <v>7202 Феросплави:</v>
          </cell>
          <cell r="BI776">
            <v>32076978.239999998</v>
          </cell>
          <cell r="BK776" t="str">
            <v>7202 Феросплави:</v>
          </cell>
          <cell r="BL776">
            <v>44978739.210000001</v>
          </cell>
          <cell r="BN776" t="str">
            <v>7202 Феросплави:</v>
          </cell>
          <cell r="BO776">
            <v>46102493.359999999</v>
          </cell>
          <cell r="BQ776" t="str">
            <v>7202 Феросплави:</v>
          </cell>
          <cell r="BR776">
            <v>43080328.460000001</v>
          </cell>
          <cell r="BT776" t="str">
            <v>7202 Феросплави:</v>
          </cell>
          <cell r="BU776">
            <v>48941168.909999996</v>
          </cell>
          <cell r="BW776" t="str">
            <v>7202 Феросплави:</v>
          </cell>
          <cell r="BX776">
            <v>47608253.590000004</v>
          </cell>
          <cell r="BZ776" t="str">
            <v>7202 Феросплави:</v>
          </cell>
          <cell r="CA776">
            <v>49929837.310000002</v>
          </cell>
          <cell r="CC776" t="str">
            <v>7202 Феросплави:</v>
          </cell>
          <cell r="CD776">
            <v>74708227.359999999</v>
          </cell>
        </row>
        <row r="777">
          <cell r="A777" t="str">
            <v>7203</v>
          </cell>
          <cell r="B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C777">
            <v>0</v>
          </cell>
          <cell r="D777" t="str">
            <v>7203</v>
          </cell>
          <cell r="E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F777">
            <v>0</v>
          </cell>
          <cell r="G777" t="str">
            <v>7203</v>
          </cell>
          <cell r="H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I777">
            <v>0</v>
          </cell>
          <cell r="K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L777">
            <v>0</v>
          </cell>
          <cell r="N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O777">
            <v>0</v>
          </cell>
          <cell r="Q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R777">
            <v>0</v>
          </cell>
          <cell r="T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U777">
            <v>0</v>
          </cell>
          <cell r="W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X777">
            <v>0</v>
          </cell>
          <cell r="Z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A777">
            <v>0</v>
          </cell>
          <cell r="AC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D777">
            <v>0</v>
          </cell>
          <cell r="AF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G777">
            <v>0</v>
          </cell>
          <cell r="AI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J777">
            <v>0</v>
          </cell>
          <cell r="AM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N777">
            <v>0</v>
          </cell>
          <cell r="AP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Q777">
            <v>0</v>
          </cell>
          <cell r="AS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T777">
            <v>0</v>
          </cell>
          <cell r="AV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W777">
            <v>0</v>
          </cell>
          <cell r="AY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AZ777">
            <v>0</v>
          </cell>
          <cell r="BB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C777">
            <v>0</v>
          </cell>
          <cell r="BE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F777">
            <v>0</v>
          </cell>
          <cell r="BH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I777">
            <v>0</v>
          </cell>
          <cell r="BK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L777">
            <v>0</v>
          </cell>
          <cell r="BN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O777">
            <v>0</v>
          </cell>
          <cell r="BQ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R777">
            <v>0</v>
          </cell>
          <cell r="BT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U777">
            <v>0</v>
          </cell>
          <cell r="BW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BX777">
            <v>0</v>
          </cell>
          <cell r="BZ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CA777">
            <v>0</v>
          </cell>
          <cell r="CC777" t="str">
            <v>7203 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ell>
          <cell r="CD777">
            <v>0</v>
          </cell>
        </row>
        <row r="778">
          <cell r="A778" t="str">
            <v>7204</v>
          </cell>
          <cell r="B778" t="str">
            <v>7204 Відходи та брухт чорних металів; зливки чорних металів для переплавлення (шихтові зливки):</v>
          </cell>
          <cell r="C778">
            <v>935878.23</v>
          </cell>
          <cell r="D778" t="str">
            <v>7204</v>
          </cell>
          <cell r="E778" t="str">
            <v>7204 Відходи та брухт чорних металів; зливки чорних металів для переплавлення (шихтові зливки):</v>
          </cell>
          <cell r="F778">
            <v>2220389.12</v>
          </cell>
          <cell r="G778" t="str">
            <v>7204</v>
          </cell>
          <cell r="H778" t="str">
            <v>7204 Відходи та брухт чорних металів; зливки чорних металів для переплавлення (шихтові зливки):</v>
          </cell>
          <cell r="I778">
            <v>2304562.75</v>
          </cell>
          <cell r="K778" t="str">
            <v>7204 Відходи та брухт чорних металів; зливки чорних металів для переплавлення (шихтові зливки):</v>
          </cell>
          <cell r="L778">
            <v>2194025.5699999998</v>
          </cell>
          <cell r="N778" t="str">
            <v>7204 Відходи та брухт чорних металів; зливки чорних металів для переплавлення (шихтові зливки):</v>
          </cell>
          <cell r="O778">
            <v>2328225.27</v>
          </cell>
          <cell r="Q778" t="str">
            <v>7204 Відходи та брухт чорних металів; зливки чорних металів для переплавлення (шихтові зливки):</v>
          </cell>
          <cell r="R778">
            <v>102761.11</v>
          </cell>
          <cell r="T778" t="str">
            <v>7204 Відходи та брухт чорних металів; зливки чорних металів для переплавлення (шихтові зливки):</v>
          </cell>
          <cell r="U778">
            <v>99729.44</v>
          </cell>
          <cell r="W778" t="str">
            <v>7204 Відходи та брухт чорних металів; зливки чорних металів для переплавлення (шихтові зливки):</v>
          </cell>
          <cell r="X778">
            <v>85811.3</v>
          </cell>
          <cell r="Z778" t="str">
            <v>7204 Відходи та брухт чорних металів; зливки чорних металів для переплавлення (шихтові зливки):</v>
          </cell>
          <cell r="AA778">
            <v>1014031.74</v>
          </cell>
          <cell r="AC778" t="str">
            <v>7204 Відходи та брухт чорних металів; зливки чорних металів для переплавлення (шихтові зливки):</v>
          </cell>
          <cell r="AD778">
            <v>36410.61</v>
          </cell>
          <cell r="AF778" t="str">
            <v>7204 Відходи та брухт чорних металів; зливки чорних металів для переплавлення (шихтові зливки):</v>
          </cell>
          <cell r="AG778">
            <v>80701.87</v>
          </cell>
          <cell r="AI778" t="str">
            <v>7204 Відходи та брухт чорних металів; зливки чорних металів для переплавлення (шихтові зливки):</v>
          </cell>
          <cell r="AJ778">
            <v>390791.95</v>
          </cell>
          <cell r="AM778" t="str">
            <v>7204 Відходи та брухт чорних металів; зливки чорних металів для переплавлення (шихтові зливки):</v>
          </cell>
          <cell r="AN778">
            <v>794845.42</v>
          </cell>
          <cell r="AP778" t="str">
            <v>7204 Відходи та брухт чорних металів; зливки чорних металів для переплавлення (шихтові зливки):</v>
          </cell>
          <cell r="AQ778">
            <v>1932990.5</v>
          </cell>
          <cell r="AS778" t="str">
            <v>7204 Відходи та брухт чорних металів; зливки чорних металів для переплавлення (шихтові зливки):</v>
          </cell>
          <cell r="AT778">
            <v>216309.69</v>
          </cell>
          <cell r="AV778" t="str">
            <v>7204 Відходи та брухт чорних металів; зливки чорних металів для переплавлення (шихтові зливки):</v>
          </cell>
          <cell r="AW778">
            <v>101232.89</v>
          </cell>
          <cell r="AY778" t="str">
            <v>7204 Відходи та брухт чорних металів; зливки чорних металів для переплавлення (шихтові зливки):</v>
          </cell>
          <cell r="AZ778">
            <v>1135851.19</v>
          </cell>
          <cell r="BB778" t="str">
            <v>7204 Відходи та брухт чорних металів; зливки чорних металів для переплавлення (шихтові зливки):</v>
          </cell>
          <cell r="BC778">
            <v>132720.51999999999</v>
          </cell>
          <cell r="BE778" t="str">
            <v>7204 Відходи та брухт чорних металів; зливки чорних металів для переплавлення (шихтові зливки):</v>
          </cell>
          <cell r="BF778">
            <v>164003.26</v>
          </cell>
          <cell r="BH778" t="str">
            <v>7204 Відходи та брухт чорних металів; зливки чорних металів для переплавлення (шихтові зливки):</v>
          </cell>
          <cell r="BI778">
            <v>848717.49</v>
          </cell>
          <cell r="BK778" t="str">
            <v>7204 Відходи та брухт чорних металів; зливки чорних металів для переплавлення (шихтові зливки):</v>
          </cell>
          <cell r="BL778">
            <v>1133500.54</v>
          </cell>
          <cell r="BN778" t="str">
            <v>7204 Відходи та брухт чорних металів; зливки чорних металів для переплавлення (шихтові зливки):</v>
          </cell>
          <cell r="BO778">
            <v>1741695.95</v>
          </cell>
          <cell r="BQ778" t="str">
            <v>7204 Відходи та брухт чорних металів; зливки чорних металів для переплавлення (шихтові зливки):</v>
          </cell>
          <cell r="BR778">
            <v>352340.63</v>
          </cell>
          <cell r="BT778" t="str">
            <v>7204 Відходи та брухт чорних металів; зливки чорних металів для переплавлення (шихтові зливки):</v>
          </cell>
          <cell r="BU778">
            <v>938811.16</v>
          </cell>
          <cell r="BW778" t="str">
            <v>7204 Відходи та брухт чорних металів; зливки чорних металів для переплавлення (шихтові зливки):</v>
          </cell>
          <cell r="BX778">
            <v>5987319.9800000004</v>
          </cell>
          <cell r="BZ778" t="str">
            <v>7204 Відходи та брухт чорних металів; зливки чорних металів для переплавлення (шихтові зливки):</v>
          </cell>
          <cell r="CA778">
            <v>4099516.74</v>
          </cell>
          <cell r="CC778" t="str">
            <v>7204 Відходи та брухт чорних металів; зливки чорних металів для переплавлення (шихтові зливки):</v>
          </cell>
          <cell r="CD778">
            <v>6560204.1299999999</v>
          </cell>
        </row>
        <row r="779">
          <cell r="A779" t="str">
            <v>7205</v>
          </cell>
          <cell r="B779" t="str">
            <v>7205 Гранули та порошки з переробного та дзеркального чавуну, чорних металів:</v>
          </cell>
          <cell r="C779">
            <v>264500</v>
          </cell>
          <cell r="D779" t="str">
            <v>7205</v>
          </cell>
          <cell r="E779" t="str">
            <v>7205 Гранули та порошки з переробного та дзеркального чавуну, чорних металів:</v>
          </cell>
          <cell r="F779">
            <v>217648.3</v>
          </cell>
          <cell r="G779" t="str">
            <v>7205</v>
          </cell>
          <cell r="H779" t="str">
            <v>7205 Гранули та порошки з переробного та дзеркального чавуну, чорних металів:</v>
          </cell>
          <cell r="I779">
            <v>264090.31</v>
          </cell>
          <cell r="K779" t="str">
            <v>7205 Гранули та порошки з переробного та дзеркального чавуну, чорних металів:</v>
          </cell>
          <cell r="L779">
            <v>214790.32</v>
          </cell>
          <cell r="N779" t="str">
            <v>7205 Гранули та порошки з переробного та дзеркального чавуну, чорних металів:</v>
          </cell>
          <cell r="O779">
            <v>272870</v>
          </cell>
          <cell r="Q779" t="str">
            <v>7205 Гранули та порошки з переробного та дзеркального чавуну, чорних металів:</v>
          </cell>
          <cell r="R779">
            <v>177287.34</v>
          </cell>
          <cell r="T779" t="str">
            <v>7205 Гранули та порошки з переробного та дзеркального чавуну, чорних металів:</v>
          </cell>
          <cell r="U779">
            <v>188160</v>
          </cell>
          <cell r="W779" t="str">
            <v>7205 Гранули та порошки з переробного та дзеркального чавуну, чорних металів:</v>
          </cell>
          <cell r="X779">
            <v>138150.26999999999</v>
          </cell>
          <cell r="Z779" t="str">
            <v>7205 Гранули та порошки з переробного та дзеркального чавуну, чорних металів:</v>
          </cell>
          <cell r="AA779">
            <v>128210</v>
          </cell>
          <cell r="AC779" t="str">
            <v>7205 Гранули та порошки з переробного та дзеркального чавуну, чорних металів:</v>
          </cell>
          <cell r="AD779">
            <v>194200</v>
          </cell>
          <cell r="AF779" t="str">
            <v>7205 Гранули та порошки з переробного та дзеркального чавуну, чорних металів:</v>
          </cell>
          <cell r="AG779">
            <v>136455.70000000001</v>
          </cell>
          <cell r="AI779" t="str">
            <v>7205 Гранули та порошки з переробного та дзеркального чавуну, чорних металів:</v>
          </cell>
          <cell r="AJ779">
            <v>137440</v>
          </cell>
          <cell r="AM779" t="str">
            <v>7205 Гранули та порошки з переробного та дзеркального чавуну, чорних металів:</v>
          </cell>
          <cell r="AN779">
            <v>98422.23</v>
          </cell>
          <cell r="AP779" t="str">
            <v>7205 Гранули та порошки з переробного та дзеркального чавуну, чорних металів:</v>
          </cell>
          <cell r="AQ779">
            <v>135430</v>
          </cell>
          <cell r="AS779" t="str">
            <v>7205 Гранули та порошки з переробного та дзеркального чавуну, чорних металів:</v>
          </cell>
          <cell r="AT779">
            <v>164970</v>
          </cell>
          <cell r="AV779" t="str">
            <v>7205 Гранули та порошки з переробного та дзеркального чавуну, чорних металів:</v>
          </cell>
          <cell r="AW779">
            <v>200740</v>
          </cell>
          <cell r="AY779" t="str">
            <v>7205 Гранули та порошки з переробного та дзеркального чавуну, чорних металів:</v>
          </cell>
          <cell r="AZ779">
            <v>116390</v>
          </cell>
          <cell r="BB779" t="str">
            <v>7205 Гранули та порошки з переробного та дзеркального чавуну, чорних металів:</v>
          </cell>
          <cell r="BC779">
            <v>118880</v>
          </cell>
          <cell r="BE779" t="str">
            <v>7205 Гранули та порошки з переробного та дзеркального чавуну, чорних металів:</v>
          </cell>
          <cell r="BF779">
            <v>206610</v>
          </cell>
          <cell r="BH779" t="str">
            <v>7205 Гранули та порошки з переробного та дзеркального чавуну, чорних металів:</v>
          </cell>
          <cell r="BI779">
            <v>187630</v>
          </cell>
          <cell r="BK779" t="str">
            <v>7205 Гранули та порошки з переробного та дзеркального чавуну, чорних металів:</v>
          </cell>
          <cell r="BL779">
            <v>187520</v>
          </cell>
          <cell r="BN779" t="str">
            <v>7205 Гранули та порошки з переробного та дзеркального чавуну, чорних металів:</v>
          </cell>
          <cell r="BO779">
            <v>225670</v>
          </cell>
          <cell r="BQ779" t="str">
            <v>7205 Гранули та порошки з переробного та дзеркального чавуну, чорних металів:</v>
          </cell>
          <cell r="BR779">
            <v>178100</v>
          </cell>
          <cell r="BT779" t="str">
            <v>7205 Гранули та порошки з переробного та дзеркального чавуну, чорних металів:</v>
          </cell>
          <cell r="BU779">
            <v>241465</v>
          </cell>
          <cell r="BW779" t="str">
            <v>7205 Гранули та порошки з переробного та дзеркального чавуну, чорних металів:</v>
          </cell>
          <cell r="BX779">
            <v>156300</v>
          </cell>
          <cell r="BZ779" t="str">
            <v>7205 Гранули та порошки з переробного та дзеркального чавуну, чорних металів:</v>
          </cell>
          <cell r="CA779">
            <v>305860</v>
          </cell>
          <cell r="CC779" t="str">
            <v>7205 Гранули та порошки з переробного та дзеркального чавуну, чорних металів:</v>
          </cell>
          <cell r="CD779">
            <v>397540</v>
          </cell>
        </row>
        <row r="780">
          <cell r="A780" t="str">
            <v>7206</v>
          </cell>
          <cell r="B780" t="str">
            <v>7206 Вуглецева сталь у зливках або інших первинних формах (крім заліза товарної позиції 7203):</v>
          </cell>
          <cell r="C780">
            <v>0</v>
          </cell>
          <cell r="D780" t="str">
            <v>7206</v>
          </cell>
          <cell r="E780" t="str">
            <v>7206 Вуглецева сталь у зливках або інших первинних формах (крім заліза товарної позиції 7203):</v>
          </cell>
          <cell r="F780">
            <v>0</v>
          </cell>
          <cell r="G780" t="str">
            <v>7206</v>
          </cell>
          <cell r="H780" t="str">
            <v>7206 Вуглецева сталь у зливках або інших первинних формах (крім заліза товарної позиції 7203):</v>
          </cell>
          <cell r="I780">
            <v>0</v>
          </cell>
          <cell r="K780" t="str">
            <v>7206 Вуглецева сталь у зливках або інших первинних формах (крім заліза товарної позиції 7203):</v>
          </cell>
          <cell r="L780">
            <v>0</v>
          </cell>
          <cell r="N780" t="str">
            <v>7206 Вуглецева сталь у зливках або інших первинних формах (крім заліза товарної позиції 7203):</v>
          </cell>
          <cell r="O780">
            <v>0</v>
          </cell>
          <cell r="Q780" t="str">
            <v>7206 Вуглецева сталь у зливках або інших первинних формах (крім заліза товарної позиції 7203):</v>
          </cell>
          <cell r="R780">
            <v>0</v>
          </cell>
          <cell r="T780" t="str">
            <v>7206 Вуглецева сталь у зливках або інших первинних формах (крім заліза товарної позиції 7203):</v>
          </cell>
          <cell r="U780">
            <v>0</v>
          </cell>
          <cell r="W780" t="str">
            <v>7206 Вуглецева сталь у зливках або інших первинних формах (крім заліза товарної позиції 7203):</v>
          </cell>
          <cell r="X780">
            <v>0</v>
          </cell>
          <cell r="Z780" t="str">
            <v>7206 Вуглецева сталь у зливках або інших первинних формах (крім заліза товарної позиції 7203):</v>
          </cell>
          <cell r="AA780">
            <v>0</v>
          </cell>
          <cell r="AC780" t="str">
            <v>7206 Вуглецева сталь у зливках або інших первинних формах (крім заліза товарної позиції 7203):</v>
          </cell>
          <cell r="AD780">
            <v>0</v>
          </cell>
          <cell r="AF780" t="str">
            <v>7206 Вуглецева сталь у зливках або інших первинних формах (крім заліза товарної позиції 7203):</v>
          </cell>
          <cell r="AG780">
            <v>0</v>
          </cell>
          <cell r="AI780" t="str">
            <v>7206 Вуглецева сталь у зливках або інших первинних формах (крім заліза товарної позиції 7203):</v>
          </cell>
          <cell r="AJ780">
            <v>0</v>
          </cell>
          <cell r="AM780" t="str">
            <v>7206 Вуглецева сталь у зливках або інших первинних формах (крім заліза товарної позиції 7203):</v>
          </cell>
          <cell r="AN780">
            <v>0</v>
          </cell>
          <cell r="AP780" t="str">
            <v>7206 Вуглецева сталь у зливках або інших первинних формах (крім заліза товарної позиції 7203):</v>
          </cell>
          <cell r="AQ780">
            <v>0</v>
          </cell>
          <cell r="AS780" t="str">
            <v>7206 Вуглецева сталь у зливках або інших первинних формах (крім заліза товарної позиції 7203):</v>
          </cell>
          <cell r="AT780">
            <v>0</v>
          </cell>
          <cell r="AV780" t="str">
            <v>7206 Вуглецева сталь у зливках або інших первинних формах (крім заліза товарної позиції 7203):</v>
          </cell>
          <cell r="AW780">
            <v>0</v>
          </cell>
          <cell r="AY780" t="str">
            <v>7206 Вуглецева сталь у зливках або інших первинних формах (крім заліза товарної позиції 7203):</v>
          </cell>
          <cell r="AZ780">
            <v>0</v>
          </cell>
          <cell r="BB780" t="str">
            <v>7206 Вуглецева сталь у зливках або інших первинних формах (крім заліза товарної позиції 7203):</v>
          </cell>
          <cell r="BC780">
            <v>0</v>
          </cell>
          <cell r="BE780" t="str">
            <v>7206 Вуглецева сталь у зливках або інших первинних формах (крім заліза товарної позиції 7203):</v>
          </cell>
          <cell r="BF780">
            <v>0</v>
          </cell>
          <cell r="BH780" t="str">
            <v>7206 Вуглецева сталь у зливках або інших первинних формах (крім заліза товарної позиції 7203):</v>
          </cell>
          <cell r="BI780">
            <v>0</v>
          </cell>
          <cell r="BK780" t="str">
            <v>7206 Вуглецева сталь у зливках або інших первинних формах (крім заліза товарної позиції 7203):</v>
          </cell>
          <cell r="BL780">
            <v>0</v>
          </cell>
          <cell r="BN780" t="str">
            <v>7206 Вуглецева сталь у зливках або інших первинних формах (крім заліза товарної позиції 7203):</v>
          </cell>
          <cell r="BO780">
            <v>0</v>
          </cell>
          <cell r="BQ780" t="str">
            <v>7206 Вуглецева сталь у зливках або інших первинних формах (крім заліза товарної позиції 7203):</v>
          </cell>
          <cell r="BR780">
            <v>0</v>
          </cell>
          <cell r="BT780" t="str">
            <v>7206 Вуглецева сталь у зливках або інших первинних формах (крім заліза товарної позиції 7203):</v>
          </cell>
          <cell r="BU780">
            <v>0</v>
          </cell>
          <cell r="BW780" t="str">
            <v>7206 Вуглецева сталь у зливках або інших первинних формах (крім заліза товарної позиції 7203):</v>
          </cell>
          <cell r="BX780">
            <v>0</v>
          </cell>
          <cell r="BZ780" t="str">
            <v>7206 Вуглецева сталь у зливках або інших первинних формах (крім заліза товарної позиції 7203):</v>
          </cell>
          <cell r="CA780">
            <v>0</v>
          </cell>
          <cell r="CC780" t="str">
            <v>7206 Вуглецева сталь у зливках або інших первинних формах (крім заліза товарної позиції 7203):</v>
          </cell>
          <cell r="CD780">
            <v>0</v>
          </cell>
        </row>
        <row r="781">
          <cell r="A781" t="str">
            <v>7207</v>
          </cell>
          <cell r="B781" t="str">
            <v>7207 Напівфабрикати з вуглецевої сталі:</v>
          </cell>
          <cell r="C781">
            <v>373732470</v>
          </cell>
          <cell r="D781" t="str">
            <v>7207</v>
          </cell>
          <cell r="E781" t="str">
            <v>7207 Напівфабрикати з вуглецевої сталі:</v>
          </cell>
          <cell r="F781">
            <v>186931580</v>
          </cell>
          <cell r="G781" t="str">
            <v>7207</v>
          </cell>
          <cell r="H781" t="str">
            <v>7207 Напівфабрикати з вуглецевої сталі:</v>
          </cell>
          <cell r="I781">
            <v>215768440</v>
          </cell>
          <cell r="K781" t="str">
            <v>7207 Напівфабрикати з вуглецевої сталі:</v>
          </cell>
          <cell r="L781">
            <v>225064530</v>
          </cell>
          <cell r="N781" t="str">
            <v>7207 Напівфабрикати з вуглецевої сталі:</v>
          </cell>
          <cell r="O781">
            <v>314590490</v>
          </cell>
          <cell r="Q781" t="str">
            <v>7207 Напівфабрикати з вуглецевої сталі:</v>
          </cell>
          <cell r="R781">
            <v>298460330</v>
          </cell>
          <cell r="T781" t="str">
            <v>7207 Напівфабрикати з вуглецевої сталі:</v>
          </cell>
          <cell r="U781">
            <v>216094870</v>
          </cell>
          <cell r="W781" t="str">
            <v>7207 Напівфабрикати з вуглецевої сталі:</v>
          </cell>
          <cell r="X781">
            <v>225072250</v>
          </cell>
          <cell r="Z781" t="str">
            <v>7207 Напівфабрикати з вуглецевої сталі:</v>
          </cell>
          <cell r="AA781">
            <v>196404990</v>
          </cell>
          <cell r="AC781" t="str">
            <v>7207 Напівфабрикати з вуглецевої сталі:</v>
          </cell>
          <cell r="AD781">
            <v>273958700</v>
          </cell>
          <cell r="AF781" t="str">
            <v>7207 Напівфабрикати з вуглецевої сталі:</v>
          </cell>
          <cell r="AG781">
            <v>172434370</v>
          </cell>
          <cell r="AI781" t="str">
            <v>7207 Напівфабрикати з вуглецевої сталі:</v>
          </cell>
          <cell r="AJ781">
            <v>173054580</v>
          </cell>
          <cell r="AM781" t="str">
            <v>7207 Напівфабрикати з вуглецевої сталі:</v>
          </cell>
          <cell r="AN781">
            <v>232382320</v>
          </cell>
          <cell r="AP781" t="str">
            <v>7207 Напівфабрикати з вуглецевої сталі:</v>
          </cell>
          <cell r="AQ781">
            <v>262458910</v>
          </cell>
          <cell r="AS781" t="str">
            <v>7207 Напівфабрикати з вуглецевої сталі:</v>
          </cell>
          <cell r="AT781">
            <v>273521740</v>
          </cell>
          <cell r="AV781" t="str">
            <v>7207 Напівфабрикати з вуглецевої сталі:</v>
          </cell>
          <cell r="AW781">
            <v>191637040</v>
          </cell>
          <cell r="AY781" t="str">
            <v>7207 Напівфабрикати з вуглецевої сталі:</v>
          </cell>
          <cell r="AZ781">
            <v>177481540</v>
          </cell>
          <cell r="BB781" t="str">
            <v>7207 Напівфабрикати з вуглецевої сталі:</v>
          </cell>
          <cell r="BC781">
            <v>189569490</v>
          </cell>
          <cell r="BE781" t="str">
            <v>7207 Напівфабрикати з вуглецевої сталі:</v>
          </cell>
          <cell r="BF781">
            <v>223759090</v>
          </cell>
          <cell r="BH781" t="str">
            <v>7207 Напівфабрикати з вуглецевої сталі:</v>
          </cell>
          <cell r="BI781">
            <v>276675700</v>
          </cell>
          <cell r="BK781" t="str">
            <v>7207 Напівфабрикати з вуглецевої сталі:</v>
          </cell>
          <cell r="BL781">
            <v>223603600</v>
          </cell>
          <cell r="BN781" t="str">
            <v>7207 Напівфабрикати з вуглецевої сталі:</v>
          </cell>
          <cell r="BO781">
            <v>259108970</v>
          </cell>
          <cell r="BQ781" t="str">
            <v>7207 Напівфабрикати з вуглецевої сталі:</v>
          </cell>
          <cell r="BR781">
            <v>199713880</v>
          </cell>
          <cell r="BT781" t="str">
            <v>7207 Напівфабрикати з вуглецевої сталі:</v>
          </cell>
          <cell r="BU781">
            <v>240274450</v>
          </cell>
          <cell r="BW781" t="str">
            <v>7207 Напівфабрикати з вуглецевої сталі:</v>
          </cell>
          <cell r="BX781">
            <v>280752120</v>
          </cell>
          <cell r="BZ781" t="str">
            <v>7207 Напівфабрикати з вуглецевої сталі:</v>
          </cell>
          <cell r="CA781">
            <v>255045190</v>
          </cell>
          <cell r="CC781" t="str">
            <v>7207 Напівфабрикати з вуглецевої сталі:</v>
          </cell>
          <cell r="CD781">
            <v>432565890</v>
          </cell>
        </row>
        <row r="782">
          <cell r="A782" t="str">
            <v>7208</v>
          </cell>
          <cell r="B782" t="str">
            <v>7208 Прокат плоский з вуглецевої сталі завширшки 600 мм або більше, гарячекатаний, неплакований, без гальванічного чи іншого покриття:</v>
          </cell>
          <cell r="C782">
            <v>229318951</v>
          </cell>
          <cell r="D782" t="str">
            <v>7208</v>
          </cell>
          <cell r="E782" t="str">
            <v>7208 Прокат плоский з вуглецевої сталі завширшки 600 мм або більше, гарячекатаний, неплакований, без гальванічного чи іншого покриття:</v>
          </cell>
          <cell r="F782">
            <v>146699360</v>
          </cell>
          <cell r="G782" t="str">
            <v>7208</v>
          </cell>
          <cell r="H782" t="str">
            <v>7208 Прокат плоский з вуглецевої сталі завширшки 600 мм або більше, гарячекатаний, неплакований, без гальванічного чи іншого покриття:</v>
          </cell>
          <cell r="I782">
            <v>180059220</v>
          </cell>
          <cell r="K782" t="str">
            <v>7208 Прокат плоский з вуглецевої сталі завширшки 600 мм або більше, гарячекатаний, неплакований, без гальванічного чи іншого покриття:</v>
          </cell>
          <cell r="L782">
            <v>190689380</v>
          </cell>
          <cell r="N782" t="str">
            <v>7208 Прокат плоский з вуглецевої сталі завширшки 600 мм або більше, гарячекатаний, неплакований, без гальванічного чи іншого покриття:</v>
          </cell>
          <cell r="O782">
            <v>174519990</v>
          </cell>
          <cell r="Q782" t="str">
            <v>7208 Прокат плоский з вуглецевої сталі завширшки 600 мм або більше, гарячекатаний, неплакований, без гальванічного чи іншого покриття:</v>
          </cell>
          <cell r="R782">
            <v>141564250</v>
          </cell>
          <cell r="T782" t="str">
            <v>7208 Прокат плоский з вуглецевої сталі завширшки 600 мм або більше, гарячекатаний, неплакований, без гальванічного чи іншого покриття:</v>
          </cell>
          <cell r="U782">
            <v>210605140</v>
          </cell>
          <cell r="W782" t="str">
            <v>7208 Прокат плоский з вуглецевої сталі завширшки 600 мм або більше, гарячекатаний, неплакований, без гальванічного чи іншого покриття:</v>
          </cell>
          <cell r="X782">
            <v>147050280</v>
          </cell>
          <cell r="Z782" t="str">
            <v>7208 Прокат плоский з вуглецевої сталі завширшки 600 мм або більше, гарячекатаний, неплакований, без гальванічного чи іншого покриття:</v>
          </cell>
          <cell r="AA782">
            <v>149612550</v>
          </cell>
          <cell r="AC782" t="str">
            <v>7208 Прокат плоский з вуглецевої сталі завширшки 600 мм або більше, гарячекатаний, неплакований, без гальванічного чи іншого покриття:</v>
          </cell>
          <cell r="AD782">
            <v>155688920</v>
          </cell>
          <cell r="AF782" t="str">
            <v>7208 Прокат плоский з вуглецевої сталі завширшки 600 мм або більше, гарячекатаний, неплакований, без гальванічного чи іншого покриття:</v>
          </cell>
          <cell r="AG782">
            <v>127299120</v>
          </cell>
          <cell r="AI782" t="str">
            <v>7208 Прокат плоский з вуглецевої сталі завширшки 600 мм або більше, гарячекатаний, неплакований, без гальванічного чи іншого покриття:</v>
          </cell>
          <cell r="AJ782">
            <v>91921450</v>
          </cell>
          <cell r="AM782" t="str">
            <v>7208 Прокат плоский з вуглецевої сталі завширшки 600 мм або більше, гарячекатаний, неплакований, без гальванічного чи іншого покриття:</v>
          </cell>
          <cell r="AN782">
            <v>135264540</v>
          </cell>
          <cell r="AP782" t="str">
            <v>7208 Прокат плоский з вуглецевої сталі завширшки 600 мм або більше, гарячекатаний, неплакований, без гальванічного чи іншого покриття:</v>
          </cell>
          <cell r="AQ782">
            <v>137296680</v>
          </cell>
          <cell r="AS782" t="str">
            <v>7208 Прокат плоский з вуглецевої сталі завширшки 600 мм або більше, гарячекатаний, неплакований, без гальванічного чи іншого покриття:</v>
          </cell>
          <cell r="AT782">
            <v>138779780</v>
          </cell>
          <cell r="AV782" t="str">
            <v>7208 Прокат плоский з вуглецевої сталі завширшки 600 мм або більше, гарячекатаний, неплакований, без гальванічного чи іншого покриття:</v>
          </cell>
          <cell r="AW782">
            <v>147429400</v>
          </cell>
          <cell r="AY782" t="str">
            <v>7208 Прокат плоский з вуглецевої сталі завширшки 600 мм або більше, гарячекатаний, неплакований, без гальванічного чи іншого покриття:</v>
          </cell>
          <cell r="AZ782">
            <v>136933490</v>
          </cell>
          <cell r="BB782" t="str">
            <v>7208 Прокат плоский з вуглецевої сталі завширшки 600 мм або більше, гарячекатаний, неплакований, без гальванічного чи іншого покриття:</v>
          </cell>
          <cell r="BC782">
            <v>148414050</v>
          </cell>
          <cell r="BE782" t="str">
            <v>7208 Прокат плоский з вуглецевої сталі завширшки 600 мм або більше, гарячекатаний, неплакований, без гальванічного чи іншого покриття:</v>
          </cell>
          <cell r="BF782">
            <v>122636708.88</v>
          </cell>
          <cell r="BH782" t="str">
            <v>7208 Прокат плоский з вуглецевої сталі завширшки 600 мм або більше, гарячекатаний, неплакований, без гальванічного чи іншого покриття:</v>
          </cell>
          <cell r="BI782">
            <v>113426270</v>
          </cell>
          <cell r="BK782" t="str">
            <v>7208 Прокат плоский з вуглецевої сталі завширшки 600 мм або більше, гарячекатаний, неплакований, без гальванічного чи іншого покриття:</v>
          </cell>
          <cell r="BL782">
            <v>121391140</v>
          </cell>
          <cell r="BN782" t="str">
            <v>7208 Прокат плоский з вуглецевої сталі завширшки 600 мм або більше, гарячекатаний, неплакований, без гальванічного чи іншого покриття:</v>
          </cell>
          <cell r="BO782">
            <v>131046200</v>
          </cell>
          <cell r="BQ782" t="str">
            <v>7208 Прокат плоский з вуглецевої сталі завширшки 600 мм або більше, гарячекатаний, неплакований, без гальванічного чи іншого покриття:</v>
          </cell>
          <cell r="BR782">
            <v>121493210</v>
          </cell>
          <cell r="BT782" t="str">
            <v>7208 Прокат плоский з вуглецевої сталі завширшки 600 мм або більше, гарячекатаний, неплакований, без гальванічного чи іншого покриття:</v>
          </cell>
          <cell r="BU782">
            <v>145788490</v>
          </cell>
          <cell r="BW782" t="str">
            <v>7208 Прокат плоский з вуглецевої сталі завширшки 600 мм або більше, гарячекатаний, неплакований, без гальванічного чи іншого покриття:</v>
          </cell>
          <cell r="BX782">
            <v>182792210</v>
          </cell>
          <cell r="BZ782" t="str">
            <v>7208 Прокат плоский з вуглецевої сталі завширшки 600 мм або більше, гарячекатаний, неплакований, без гальванічного чи іншого покриття:</v>
          </cell>
          <cell r="CA782">
            <v>176825110</v>
          </cell>
          <cell r="CC782" t="str">
            <v>7208 Прокат плоский з вуглецевої сталі завширшки 600 мм або більше, гарячекатаний, неплакований, без гальванічного чи іншого покриття:</v>
          </cell>
          <cell r="CD782">
            <v>252690560</v>
          </cell>
        </row>
        <row r="783">
          <cell r="A783" t="str">
            <v>7209</v>
          </cell>
          <cell r="B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C783">
            <v>32237880.75</v>
          </cell>
          <cell r="D783" t="str">
            <v>7209</v>
          </cell>
          <cell r="E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F783">
            <v>33545630</v>
          </cell>
          <cell r="G783" t="str">
            <v>7209</v>
          </cell>
          <cell r="H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I783">
            <v>42425020</v>
          </cell>
          <cell r="K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L783">
            <v>40979980</v>
          </cell>
          <cell r="N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O783">
            <v>41738880</v>
          </cell>
          <cell r="Q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R783">
            <v>32046980</v>
          </cell>
          <cell r="T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U783">
            <v>41977350</v>
          </cell>
          <cell r="W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X783">
            <v>26647570</v>
          </cell>
          <cell r="Z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A783">
            <v>24939050</v>
          </cell>
          <cell r="AC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D783">
            <v>30648170</v>
          </cell>
          <cell r="AF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G783">
            <v>14603420</v>
          </cell>
          <cell r="AI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J783">
            <v>12495365.199999999</v>
          </cell>
          <cell r="AM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N783">
            <v>22212970</v>
          </cell>
          <cell r="AP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Q783">
            <v>37316880</v>
          </cell>
          <cell r="AS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T783">
            <v>24700250</v>
          </cell>
          <cell r="AV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W783">
            <v>30378830</v>
          </cell>
          <cell r="AY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AZ783">
            <v>17936580</v>
          </cell>
          <cell r="BB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C783">
            <v>21962600</v>
          </cell>
          <cell r="BE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F783">
            <v>20746430</v>
          </cell>
          <cell r="BH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I783">
            <v>24787790</v>
          </cell>
          <cell r="BK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L783">
            <v>29197820</v>
          </cell>
          <cell r="BN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O783">
            <v>24087166.25</v>
          </cell>
          <cell r="BQ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R783">
            <v>29143987.5</v>
          </cell>
          <cell r="BT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U783">
            <v>34217470</v>
          </cell>
          <cell r="BW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BX783">
            <v>31525160</v>
          </cell>
          <cell r="BZ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CA783">
            <v>40003790</v>
          </cell>
          <cell r="CC783" t="str">
            <v>7209 Плоский прокат з вуглецевої сталі, завширшки 600 мм або більше, холоднокатаний (обтиснений у холодному стані), неплакований, без гальванічного або іншого покриття:</v>
          </cell>
          <cell r="CD783">
            <v>56600530</v>
          </cell>
        </row>
        <row r="784">
          <cell r="A784" t="str">
            <v>7210</v>
          </cell>
          <cell r="B784" t="str">
            <v>7210 Прокат плоский з вуглецевої сталі завширшки 600 мм або більше, плакований, з гальванічним або іншим покриттям:</v>
          </cell>
          <cell r="C784">
            <v>14611790</v>
          </cell>
          <cell r="D784" t="str">
            <v>7210</v>
          </cell>
          <cell r="E784" t="str">
            <v>7210 Прокат плоский з вуглецевої сталі завширшки 600 мм або більше, плакований, з гальванічним або іншим покриттям:</v>
          </cell>
          <cell r="F784">
            <v>14272810</v>
          </cell>
          <cell r="G784" t="str">
            <v>7210</v>
          </cell>
          <cell r="H784" t="str">
            <v>7210 Прокат плоский з вуглецевої сталі завширшки 600 мм або більше, плакований, з гальванічним або іншим покриттям:</v>
          </cell>
          <cell r="I784">
            <v>16893620</v>
          </cell>
          <cell r="K784" t="str">
            <v>7210 Прокат плоский з вуглецевої сталі завширшки 600 мм або більше, плакований, з гальванічним або іншим покриттям:</v>
          </cell>
          <cell r="L784">
            <v>13895590</v>
          </cell>
          <cell r="N784" t="str">
            <v>7210 Прокат плоский з вуглецевої сталі завширшки 600 мм або більше, плакований, з гальванічним або іншим покриттям:</v>
          </cell>
          <cell r="O784">
            <v>20959075.48</v>
          </cell>
          <cell r="Q784" t="str">
            <v>7210 Прокат плоский з вуглецевої сталі завширшки 600 мм або більше, плакований, з гальванічним або іншим покриттям:</v>
          </cell>
          <cell r="R784">
            <v>13981441.25</v>
          </cell>
          <cell r="T784" t="str">
            <v>7210 Прокат плоский з вуглецевої сталі завширшки 600 мм або більше, плакований, з гальванічним або іншим покриттям:</v>
          </cell>
          <cell r="U784">
            <v>13630050</v>
          </cell>
          <cell r="W784" t="str">
            <v>7210 Прокат плоский з вуглецевої сталі завширшки 600 мм або більше, плакований, з гальванічним або іншим покриттям:</v>
          </cell>
          <cell r="X784">
            <v>12267710.73</v>
          </cell>
          <cell r="Z784" t="str">
            <v>7210 Прокат плоский з вуглецевої сталі завширшки 600 мм або більше, плакований, з гальванічним або іншим покриттям:</v>
          </cell>
          <cell r="AA784">
            <v>9378061.5999999996</v>
          </cell>
          <cell r="AC784" t="str">
            <v>7210 Прокат плоский з вуглецевої сталі завширшки 600 мм або більше, плакований, з гальванічним або іншим покриттям:</v>
          </cell>
          <cell r="AD784">
            <v>9760730</v>
          </cell>
          <cell r="AF784" t="str">
            <v>7210 Прокат плоский з вуглецевої сталі завширшки 600 мм або більше, плакований, з гальванічним або іншим покриттям:</v>
          </cell>
          <cell r="AG784">
            <v>7504070</v>
          </cell>
          <cell r="AI784" t="str">
            <v>7210 Прокат плоский з вуглецевої сталі завширшки 600 мм або більше, плакований, з гальванічним або іншим покриттям:</v>
          </cell>
          <cell r="AJ784">
            <v>5399770</v>
          </cell>
          <cell r="AM784" t="str">
            <v>7210 Прокат плоский з вуглецевої сталі завширшки 600 мм або більше, плакований, з гальванічним або іншим покриттям:</v>
          </cell>
          <cell r="AN784">
            <v>10086210</v>
          </cell>
          <cell r="AP784" t="str">
            <v>7210 Прокат плоский з вуглецевої сталі завширшки 600 мм або більше, плакований, з гальванічним або іншим покриттям:</v>
          </cell>
          <cell r="AQ784">
            <v>10162040</v>
          </cell>
          <cell r="AS784" t="str">
            <v>7210 Прокат плоский з вуглецевої сталі завширшки 600 мм або більше, плакований, з гальванічним або іншим покриттям:</v>
          </cell>
          <cell r="AT784">
            <v>11141881.640000001</v>
          </cell>
          <cell r="AV784" t="str">
            <v>7210 Прокат плоский з вуглецевої сталі завширшки 600 мм або більше, плакований, з гальванічним або іншим покриттям:</v>
          </cell>
          <cell r="AW784">
            <v>12717590</v>
          </cell>
          <cell r="AY784" t="str">
            <v>7210 Прокат плоский з вуглецевої сталі завширшки 600 мм або більше, плакований, з гальванічним або іншим покриттям:</v>
          </cell>
          <cell r="AZ784">
            <v>9985531.1500000004</v>
          </cell>
          <cell r="BB784" t="str">
            <v>7210 Прокат плоский з вуглецевої сталі завширшки 600 мм або більше, плакований, з гальванічним або іншим покриттям:</v>
          </cell>
          <cell r="BC784">
            <v>10326933.710000001</v>
          </cell>
          <cell r="BE784" t="str">
            <v>7210 Прокат плоский з вуглецевої сталі завширшки 600 мм або більше, плакований, з гальванічним або іншим покриттям:</v>
          </cell>
          <cell r="BF784">
            <v>11121660</v>
          </cell>
          <cell r="BH784" t="str">
            <v>7210 Прокат плоский з вуглецевої сталі завширшки 600 мм або більше, плакований, з гальванічним або іншим покриттям:</v>
          </cell>
          <cell r="BI784">
            <v>11733890</v>
          </cell>
          <cell r="BK784" t="str">
            <v>7210 Прокат плоский з вуглецевої сталі завширшки 600 мм або більше, плакований, з гальванічним або іншим покриттям:</v>
          </cell>
          <cell r="BL784">
            <v>13921790</v>
          </cell>
          <cell r="BN784" t="str">
            <v>7210 Прокат плоский з вуглецевої сталі завширшки 600 мм або більше, плакований, з гальванічним або іншим покриттям:</v>
          </cell>
          <cell r="BO784">
            <v>13260860</v>
          </cell>
          <cell r="BQ784" t="str">
            <v>7210 Прокат плоский з вуглецевої сталі завширшки 600 мм або більше, плакований, з гальванічним або іншим покриттям:</v>
          </cell>
          <cell r="BR784">
            <v>22327890</v>
          </cell>
          <cell r="BT784" t="str">
            <v>7210 Прокат плоский з вуглецевої сталі завширшки 600 мм або більше, плакований, з гальванічним або іншим покриттям:</v>
          </cell>
          <cell r="BU784">
            <v>20160580</v>
          </cell>
          <cell r="BW784" t="str">
            <v>7210 Прокат плоский з вуглецевої сталі завширшки 600 мм або більше, плакований, з гальванічним або іншим покриттям:</v>
          </cell>
          <cell r="BX784">
            <v>13444180</v>
          </cell>
          <cell r="BZ784" t="str">
            <v>7210 Прокат плоский з вуглецевої сталі завширшки 600 мм або більше, плакований, з гальванічним або іншим покриттям:</v>
          </cell>
          <cell r="CA784">
            <v>22817620</v>
          </cell>
          <cell r="CC784" t="str">
            <v>7210 Прокат плоский з вуглецевої сталі завширшки 600 мм або більше, плакований, з гальванічним або іншим покриттям:</v>
          </cell>
          <cell r="CD784">
            <v>25557580</v>
          </cell>
        </row>
        <row r="785">
          <cell r="A785" t="str">
            <v>7211</v>
          </cell>
          <cell r="B785" t="str">
            <v>7211 Прокат плоский з вуглецевої сталі, завширшки менш як 600 мм, неплакований, без гальванічного або іншого покриття:</v>
          </cell>
          <cell r="C785">
            <v>1493686.37</v>
          </cell>
          <cell r="D785" t="str">
            <v>7211</v>
          </cell>
          <cell r="E785" t="str">
            <v>7211 Прокат плоский з вуглецевої сталі, завширшки менш як 600 мм, неплакований, без гальванічного або іншого покриття:</v>
          </cell>
          <cell r="F785">
            <v>1969919</v>
          </cell>
          <cell r="G785" t="str">
            <v>7211</v>
          </cell>
          <cell r="H785" t="str">
            <v>7211 Прокат плоский з вуглецевої сталі, завширшки менш як 600 мм, неплакований, без гальванічного або іншого покриття:</v>
          </cell>
          <cell r="I785">
            <v>1569000.25</v>
          </cell>
          <cell r="K785" t="str">
            <v>7211 Прокат плоский з вуглецевої сталі, завширшки менш як 600 мм, неплакований, без гальванічного або іншого покриття:</v>
          </cell>
          <cell r="L785">
            <v>1711051.98</v>
          </cell>
          <cell r="N785" t="str">
            <v>7211 Прокат плоский з вуглецевої сталі, завширшки менш як 600 мм, неплакований, без гальванічного або іншого покриття:</v>
          </cell>
          <cell r="O785">
            <v>1323480.31</v>
          </cell>
          <cell r="Q785" t="str">
            <v>7211 Прокат плоский з вуглецевої сталі, завширшки менш як 600 мм, неплакований, без гальванічного або іншого покриття:</v>
          </cell>
          <cell r="R785">
            <v>2433580</v>
          </cell>
          <cell r="T785" t="str">
            <v>7211 Прокат плоский з вуглецевої сталі, завширшки менш як 600 мм, неплакований, без гальванічного або іншого покриття:</v>
          </cell>
          <cell r="U785">
            <v>1053748.53</v>
          </cell>
          <cell r="W785" t="str">
            <v>7211 Прокат плоский з вуглецевої сталі, завширшки менш як 600 мм, неплакований, без гальванічного або іншого покриття:</v>
          </cell>
          <cell r="X785">
            <v>1004942.43</v>
          </cell>
          <cell r="Z785" t="str">
            <v>7211 Прокат плоский з вуглецевої сталі, завширшки менш як 600 мм, неплакований, без гальванічного або іншого покриття:</v>
          </cell>
          <cell r="AA785">
            <v>432519.48</v>
          </cell>
          <cell r="AC785" t="str">
            <v>7211 Прокат плоский з вуглецевої сталі, завширшки менш як 600 мм, неплакований, без гальванічного або іншого покриття:</v>
          </cell>
          <cell r="AD785">
            <v>1320070.55</v>
          </cell>
          <cell r="AF785" t="str">
            <v>7211 Прокат плоский з вуглецевої сталі, завширшки менш як 600 мм, неплакований, без гальванічного або іншого покриття:</v>
          </cell>
          <cell r="AG785">
            <v>889467.38</v>
          </cell>
          <cell r="AI785" t="str">
            <v>7211 Прокат плоский з вуглецевої сталі, завширшки менш як 600 мм, неплакований, без гальванічного або іншого покриття:</v>
          </cell>
          <cell r="AJ785">
            <v>390338.39</v>
          </cell>
          <cell r="AM785" t="str">
            <v>7211 Прокат плоский з вуглецевої сталі, завширшки менш як 600 мм, неплакований, без гальванічного або іншого покриття:</v>
          </cell>
          <cell r="AN785">
            <v>988202.91</v>
          </cell>
          <cell r="AP785" t="str">
            <v>7211 Прокат плоский з вуглецевої сталі, завширшки менш як 600 мм, неплакований, без гальванічного або іншого покриття:</v>
          </cell>
          <cell r="AQ785">
            <v>449433.55</v>
          </cell>
          <cell r="AS785" t="str">
            <v>7211 Прокат плоский з вуглецевої сталі, завширшки менш як 600 мм, неплакований, без гальванічного або іншого покриття:</v>
          </cell>
          <cell r="AT785">
            <v>371352.84</v>
          </cell>
          <cell r="AV785" t="str">
            <v>7211 Прокат плоский з вуглецевої сталі, завширшки менш як 600 мм, неплакований, без гальванічного або іншого покриття:</v>
          </cell>
          <cell r="AW785">
            <v>531660</v>
          </cell>
          <cell r="AY785" t="str">
            <v>7211 Прокат плоский з вуглецевої сталі, завширшки менш як 600 мм, неплакований, без гальванічного або іншого покриття:</v>
          </cell>
          <cell r="AZ785">
            <v>424981.85</v>
          </cell>
          <cell r="BB785" t="str">
            <v>7211 Прокат плоский з вуглецевої сталі, завширшки менш як 600 мм, неплакований, без гальванічного або іншого покриття:</v>
          </cell>
          <cell r="BC785">
            <v>1078985.52</v>
          </cell>
          <cell r="BE785" t="str">
            <v>7211 Прокат плоский з вуглецевої сталі, завширшки менш як 600 мм, неплакований, без гальванічного або іншого покриття:</v>
          </cell>
          <cell r="BF785">
            <v>630151.35</v>
          </cell>
          <cell r="BH785" t="str">
            <v>7211 Прокат плоский з вуглецевої сталі, завширшки менш як 600 мм, неплакований, без гальванічного або іншого покриття:</v>
          </cell>
          <cell r="BI785">
            <v>971390.64</v>
          </cell>
          <cell r="BK785" t="str">
            <v>7211 Прокат плоский з вуглецевої сталі, завширшки менш як 600 мм, неплакований, без гальванічного або іншого покриття:</v>
          </cell>
          <cell r="BL785">
            <v>687998.86</v>
          </cell>
          <cell r="BN785" t="str">
            <v>7211 Прокат плоский з вуглецевої сталі, завширшки менш як 600 мм, неплакований, без гальванічного або іншого покриття:</v>
          </cell>
          <cell r="BO785">
            <v>608278.36</v>
          </cell>
          <cell r="BQ785" t="str">
            <v>7211 Прокат плоский з вуглецевої сталі, завширшки менш як 600 мм, неплакований, без гальванічного або іншого покриття:</v>
          </cell>
          <cell r="BR785">
            <v>686290.66</v>
          </cell>
          <cell r="BT785" t="str">
            <v>7211 Прокат плоский з вуглецевої сталі, завширшки менш як 600 мм, неплакований, без гальванічного або іншого покриття:</v>
          </cell>
          <cell r="BU785">
            <v>748314.88</v>
          </cell>
          <cell r="BW785" t="str">
            <v>7211 Прокат плоский з вуглецевої сталі, завширшки менш як 600 мм, неплакований, без гальванічного або іншого покриття:</v>
          </cell>
          <cell r="BX785">
            <v>1012881.03</v>
          </cell>
          <cell r="BZ785" t="str">
            <v>7211 Прокат плоский з вуглецевої сталі, завширшки менш як 600 мм, неплакований, без гальванічного або іншого покриття:</v>
          </cell>
          <cell r="CA785">
            <v>1308617.45</v>
          </cell>
          <cell r="CC785" t="str">
            <v>7211 Прокат плоский з вуглецевої сталі, завширшки менш як 600 мм, неплакований, без гальванічного або іншого покриття:</v>
          </cell>
          <cell r="CD785">
            <v>785784.05</v>
          </cell>
        </row>
        <row r="786">
          <cell r="A786" t="str">
            <v>7212</v>
          </cell>
          <cell r="B786" t="str">
            <v>7212 Прокат плоский з вуглецевої сталі, завширшки менш як 600 мм, плакований, з гальванічним або іншим покриттям:</v>
          </cell>
          <cell r="C786">
            <v>19890</v>
          </cell>
          <cell r="D786" t="str">
            <v>7212</v>
          </cell>
          <cell r="E786" t="str">
            <v>7212 Прокат плоский з вуглецевої сталі, завширшки менш як 600 мм, плакований, з гальванічним або іншим покриттям:</v>
          </cell>
          <cell r="F786">
            <v>57326.34</v>
          </cell>
          <cell r="G786" t="str">
            <v>7212</v>
          </cell>
          <cell r="H786" t="str">
            <v>7212 Прокат плоский з вуглецевої сталі, завширшки менш як 600 мм, плакований, з гальванічним або іншим покриттям:</v>
          </cell>
          <cell r="I786">
            <v>1365550</v>
          </cell>
          <cell r="K786" t="str">
            <v>7212 Прокат плоский з вуглецевої сталі, завширшки менш як 600 мм, плакований, з гальванічним або іншим покриттям:</v>
          </cell>
          <cell r="L786">
            <v>254010</v>
          </cell>
          <cell r="N786" t="str">
            <v>7212 Прокат плоский з вуглецевої сталі, завширшки менш як 600 мм, плакований, з гальванічним або іншим покриттям:</v>
          </cell>
          <cell r="O786">
            <v>308840</v>
          </cell>
          <cell r="Q786" t="str">
            <v>7212 Прокат плоский з вуглецевої сталі, завширшки менш як 600 мм, плакований, з гальванічним або іншим покриттям:</v>
          </cell>
          <cell r="R786">
            <v>1179080.68</v>
          </cell>
          <cell r="T786" t="str">
            <v>7212 Прокат плоский з вуглецевої сталі, завширшки менш як 600 мм, плакований, з гальванічним або іншим покриттям:</v>
          </cell>
          <cell r="U786">
            <v>321760</v>
          </cell>
          <cell r="W786" t="str">
            <v>7212 Прокат плоский з вуглецевої сталі, завширшки менш як 600 мм, плакований, з гальванічним або іншим покриттям:</v>
          </cell>
          <cell r="X786">
            <v>621170</v>
          </cell>
          <cell r="Z786" t="str">
            <v>7212 Прокат плоский з вуглецевої сталі, завширшки менш як 600 мм, плакований, з гальванічним або іншим покриттям:</v>
          </cell>
          <cell r="AA786">
            <v>236900</v>
          </cell>
          <cell r="AC786" t="str">
            <v>7212 Прокат плоский з вуглецевої сталі, завширшки менш як 600 мм, плакований, з гальванічним або іншим покриттям:</v>
          </cell>
          <cell r="AD786">
            <v>758000</v>
          </cell>
          <cell r="AF786" t="str">
            <v>7212 Прокат плоский з вуглецевої сталі, завширшки менш як 600 мм, плакований, з гальванічним або іншим покриттям:</v>
          </cell>
          <cell r="AG786">
            <v>975860</v>
          </cell>
          <cell r="AI786" t="str">
            <v>7212 Прокат плоский з вуглецевої сталі, завширшки менш як 600 мм, плакований, з гальванічним або іншим покриттям:</v>
          </cell>
          <cell r="AJ786">
            <v>587183.67000000004</v>
          </cell>
          <cell r="AM786" t="str">
            <v>7212 Прокат плоский з вуглецевої сталі, завширшки менш як 600 мм, плакований, з гальванічним або іншим покриттям:</v>
          </cell>
          <cell r="AN786">
            <v>447050</v>
          </cell>
          <cell r="AP786" t="str">
            <v>7212 Прокат плоский з вуглецевої сталі, завширшки менш як 600 мм, плакований, з гальванічним або іншим покриттям:</v>
          </cell>
          <cell r="AQ786">
            <v>1397312.5</v>
          </cell>
          <cell r="AS786" t="str">
            <v>7212 Прокат плоский з вуглецевої сталі, завширшки менш як 600 мм, плакований, з гальванічним або іншим покриттям:</v>
          </cell>
          <cell r="AT786">
            <v>1450530</v>
          </cell>
          <cell r="AV786" t="str">
            <v>7212 Прокат плоский з вуглецевої сталі, завширшки менш як 600 мм, плакований, з гальванічним або іншим покриттям:</v>
          </cell>
          <cell r="AW786">
            <v>353690</v>
          </cell>
          <cell r="AY786" t="str">
            <v>7212 Прокат плоский з вуглецевої сталі, завширшки менш як 600 мм, плакований, з гальванічним або іншим покриттям:</v>
          </cell>
          <cell r="AZ786">
            <v>1946664.53</v>
          </cell>
          <cell r="BB786" t="str">
            <v>7212 Прокат плоский з вуглецевої сталі, завширшки менш як 600 мм, плакований, з гальванічним або іншим покриттям:</v>
          </cell>
          <cell r="BC786">
            <v>1711822.43</v>
          </cell>
          <cell r="BE786" t="str">
            <v>7212 Прокат плоский з вуглецевої сталі, завширшки менш як 600 мм, плакований, з гальванічним або іншим покриттям:</v>
          </cell>
          <cell r="BF786">
            <v>576430</v>
          </cell>
          <cell r="BH786" t="str">
            <v>7212 Прокат плоский з вуглецевої сталі, завширшки менш як 600 мм, плакований, з гальванічним або іншим покриттям:</v>
          </cell>
          <cell r="BI786">
            <v>297710</v>
          </cell>
          <cell r="BK786" t="str">
            <v>7212 Прокат плоский з вуглецевої сталі, завширшки менш як 600 мм, плакований, з гальванічним або іншим покриттям:</v>
          </cell>
          <cell r="BL786">
            <v>272980</v>
          </cell>
          <cell r="BN786" t="str">
            <v>7212 Прокат плоский з вуглецевої сталі, завширшки менш як 600 мм, плакований, з гальванічним або іншим покриттям:</v>
          </cell>
          <cell r="BO786">
            <v>102741.01</v>
          </cell>
          <cell r="BQ786" t="str">
            <v>7212 Прокат плоский з вуглецевої сталі, завширшки менш як 600 мм, плакований, з гальванічним або іншим покриттям:</v>
          </cell>
          <cell r="BR786">
            <v>706450</v>
          </cell>
          <cell r="BT786" t="str">
            <v>7212 Прокат плоский з вуглецевої сталі, завширшки менш як 600 мм, плакований, з гальванічним або іншим покриттям:</v>
          </cell>
          <cell r="BU786">
            <v>163790</v>
          </cell>
          <cell r="BW786" t="str">
            <v>7212 Прокат плоский з вуглецевої сталі, завширшки менш як 600 мм, плакований, з гальванічним або іншим покриттям:</v>
          </cell>
          <cell r="BX786">
            <v>1472820</v>
          </cell>
          <cell r="BZ786" t="str">
            <v>7212 Прокат плоский з вуглецевої сталі, завширшки менш як 600 мм, плакований, з гальванічним або іншим покриттям:</v>
          </cell>
          <cell r="CA786">
            <v>860264.20000000007</v>
          </cell>
          <cell r="CC786" t="str">
            <v>7212 Прокат плоский з вуглецевої сталі, завширшки менш як 600 мм, плакований, з гальванічним або іншим покриттям:</v>
          </cell>
          <cell r="CD786">
            <v>1430780</v>
          </cell>
        </row>
        <row r="787">
          <cell r="A787" t="str">
            <v>7213</v>
          </cell>
          <cell r="B787" t="str">
            <v>7213 Прутки та бруски гарячекатані, вільно укладені в бунти, вироблені з вуглецевої сталі:</v>
          </cell>
          <cell r="C787">
            <v>25443210</v>
          </cell>
          <cell r="D787" t="str">
            <v>7213</v>
          </cell>
          <cell r="E787" t="str">
            <v>7213 Прутки та бруски гарячекатані, вільно укладені в бунти, вироблені з вуглецевої сталі:</v>
          </cell>
          <cell r="F787">
            <v>34253840</v>
          </cell>
          <cell r="G787" t="str">
            <v>7213</v>
          </cell>
          <cell r="H787" t="str">
            <v>7213 Прутки та бруски гарячекатані, вільно укладені в бунти, вироблені з вуглецевої сталі:</v>
          </cell>
          <cell r="I787">
            <v>48045120</v>
          </cell>
          <cell r="K787" t="str">
            <v>7213 Прутки та бруски гарячекатані, вільно укладені в бунти, вироблені з вуглецевої сталі:</v>
          </cell>
          <cell r="L787">
            <v>35337060</v>
          </cell>
          <cell r="N787" t="str">
            <v>7213 Прутки та бруски гарячекатані, вільно укладені в бунти, вироблені з вуглецевої сталі:</v>
          </cell>
          <cell r="O787">
            <v>43143540</v>
          </cell>
          <cell r="Q787" t="str">
            <v>7213 Прутки та бруски гарячекатані, вільно укладені в бунти, вироблені з вуглецевої сталі:</v>
          </cell>
          <cell r="R787">
            <v>12338070</v>
          </cell>
          <cell r="T787" t="str">
            <v>7213 Прутки та бруски гарячекатані, вільно укладені в бунти, вироблені з вуглецевої сталі:</v>
          </cell>
          <cell r="U787">
            <v>34481810</v>
          </cell>
          <cell r="W787" t="str">
            <v>7213 Прутки та бруски гарячекатані, вільно укладені в бунти, вироблені з вуглецевої сталі:</v>
          </cell>
          <cell r="X787">
            <v>26596110</v>
          </cell>
          <cell r="Z787" t="str">
            <v>7213 Прутки та бруски гарячекатані, вільно укладені в бунти, вироблені з вуглецевої сталі:</v>
          </cell>
          <cell r="AA787">
            <v>17164070</v>
          </cell>
          <cell r="AC787" t="str">
            <v>7213 Прутки та бруски гарячекатані, вільно укладені в бунти, вироблені з вуглецевої сталі:</v>
          </cell>
          <cell r="AD787">
            <v>14419930</v>
          </cell>
          <cell r="AF787" t="str">
            <v>7213 Прутки та бруски гарячекатані, вільно укладені в бунти, вироблені з вуглецевої сталі:</v>
          </cell>
          <cell r="AG787">
            <v>18770350</v>
          </cell>
          <cell r="AI787" t="str">
            <v>7213 Прутки та бруски гарячекатані, вільно укладені в бунти, вироблені з вуглецевої сталі:</v>
          </cell>
          <cell r="AJ787">
            <v>33270220</v>
          </cell>
          <cell r="AM787" t="str">
            <v>7213 Прутки та бруски гарячекатані, вільно укладені в бунти, вироблені з вуглецевої сталі:</v>
          </cell>
          <cell r="AN787">
            <v>38134000</v>
          </cell>
          <cell r="AP787" t="str">
            <v>7213 Прутки та бруски гарячекатані, вільно укладені в бунти, вироблені з вуглецевої сталі:</v>
          </cell>
          <cell r="AQ787">
            <v>21232550</v>
          </cell>
          <cell r="AS787" t="str">
            <v>7213 Прутки та бруски гарячекатані, вільно укладені в бунти, вироблені з вуглецевої сталі:</v>
          </cell>
          <cell r="AT787">
            <v>27613900</v>
          </cell>
          <cell r="AV787" t="str">
            <v>7213 Прутки та бруски гарячекатані, вільно укладені в бунти, вироблені з вуглецевої сталі:</v>
          </cell>
          <cell r="AW787">
            <v>22001740</v>
          </cell>
          <cell r="AY787" t="str">
            <v>7213 Прутки та бруски гарячекатані, вільно укладені в бунти, вироблені з вуглецевої сталі:</v>
          </cell>
          <cell r="AZ787">
            <v>34782270</v>
          </cell>
          <cell r="BB787" t="str">
            <v>7213 Прутки та бруски гарячекатані, вільно укладені в бунти, вироблені з вуглецевої сталі:</v>
          </cell>
          <cell r="BC787">
            <v>20996070</v>
          </cell>
          <cell r="BE787" t="str">
            <v>7213 Прутки та бруски гарячекатані, вільно укладені в бунти, вироблені з вуглецевої сталі:</v>
          </cell>
          <cell r="BF787">
            <v>24161010</v>
          </cell>
          <cell r="BH787" t="str">
            <v>7213 Прутки та бруски гарячекатані, вільно укладені в бунти, вироблені з вуглецевої сталі:</v>
          </cell>
          <cell r="BI787">
            <v>19545390</v>
          </cell>
          <cell r="BK787" t="str">
            <v>7213 Прутки та бруски гарячекатані, вільно укладені в бунти, вироблені з вуглецевої сталі:</v>
          </cell>
          <cell r="BL787">
            <v>21139220</v>
          </cell>
          <cell r="BN787" t="str">
            <v>7213 Прутки та бруски гарячекатані, вільно укладені в бунти, вироблені з вуглецевої сталі:</v>
          </cell>
          <cell r="BO787">
            <v>24347990</v>
          </cell>
          <cell r="BQ787" t="str">
            <v>7213 Прутки та бруски гарячекатані, вільно укладені в бунти, вироблені з вуглецевої сталі:</v>
          </cell>
          <cell r="BR787">
            <v>9944660</v>
          </cell>
          <cell r="BT787" t="str">
            <v>7213 Прутки та бруски гарячекатані, вільно укладені в бунти, вироблені з вуглецевої сталі:</v>
          </cell>
          <cell r="BU787">
            <v>19342340</v>
          </cell>
          <cell r="BW787" t="str">
            <v>7213 Прутки та бруски гарячекатані, вільно укладені в бунти, вироблені з вуглецевої сталі:</v>
          </cell>
          <cell r="BX787">
            <v>26739890</v>
          </cell>
          <cell r="BZ787" t="str">
            <v>7213 Прутки та бруски гарячекатані, вільно укладені в бунти, вироблені з вуглецевої сталі:</v>
          </cell>
          <cell r="CA787">
            <v>41832230</v>
          </cell>
          <cell r="CC787" t="str">
            <v>7213 Прутки та бруски гарячекатані, вільно укладені в бунти, вироблені з вуглецевої сталі:</v>
          </cell>
          <cell r="CD787">
            <v>27416890</v>
          </cell>
        </row>
        <row r="788">
          <cell r="A788" t="str">
            <v>7214</v>
          </cell>
          <cell r="B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C788">
            <v>53422020</v>
          </cell>
          <cell r="D788" t="str">
            <v>7214</v>
          </cell>
          <cell r="E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F788">
            <v>71241560</v>
          </cell>
          <cell r="G788" t="str">
            <v>7214</v>
          </cell>
          <cell r="H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I788">
            <v>71620700</v>
          </cell>
          <cell r="K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L788">
            <v>26351404.239999998</v>
          </cell>
          <cell r="N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O788">
            <v>82921400</v>
          </cell>
          <cell r="Q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R788">
            <v>46447826.5</v>
          </cell>
          <cell r="T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U788">
            <v>92120360</v>
          </cell>
          <cell r="W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X788">
            <v>45195470</v>
          </cell>
          <cell r="Z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A788">
            <v>30731697.649999999</v>
          </cell>
          <cell r="AC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D788">
            <v>18636530</v>
          </cell>
          <cell r="AF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G788">
            <v>45238680</v>
          </cell>
          <cell r="AI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J788">
            <v>44130774</v>
          </cell>
          <cell r="AM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N788">
            <v>54989980</v>
          </cell>
          <cell r="AP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Q788">
            <v>46583830</v>
          </cell>
          <cell r="AS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T788">
            <v>33091950</v>
          </cell>
          <cell r="AV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W788">
            <v>19016130</v>
          </cell>
          <cell r="AY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AZ788">
            <v>44171530</v>
          </cell>
          <cell r="BB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C788">
            <v>35009080</v>
          </cell>
          <cell r="BE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F788">
            <v>38665280</v>
          </cell>
          <cell r="BH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I788">
            <v>35838743.399999999</v>
          </cell>
          <cell r="BK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L788">
            <v>11324580</v>
          </cell>
          <cell r="BN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O788">
            <v>21024760</v>
          </cell>
          <cell r="BQ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R788">
            <v>12819149.83</v>
          </cell>
          <cell r="BT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U788">
            <v>48554444</v>
          </cell>
          <cell r="BW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BX788">
            <v>17611320</v>
          </cell>
          <cell r="BZ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CA788">
            <v>37563334.5</v>
          </cell>
          <cell r="CC788" t="str">
            <v>7214 Інші прутки та бруски з вуглецевої сталі, без подальшого оброблення, крім кування, гарячого прокатування, гарячого волочіння або гарячого пресування, включаючи ті, що були піддані крученню після прокатування:</v>
          </cell>
          <cell r="CD788">
            <v>42191171.799999997</v>
          </cell>
        </row>
        <row r="789">
          <cell r="A789" t="str">
            <v>7215</v>
          </cell>
          <cell r="B789" t="str">
            <v>7215 Інші прутки та бруски з вуглецевої сталі:</v>
          </cell>
          <cell r="C789">
            <v>568508.18000000005</v>
          </cell>
          <cell r="D789" t="str">
            <v>7215</v>
          </cell>
          <cell r="E789" t="str">
            <v>7215 Інші прутки та бруски з вуглецевої сталі:</v>
          </cell>
          <cell r="F789">
            <v>460710</v>
          </cell>
          <cell r="G789" t="str">
            <v>7215</v>
          </cell>
          <cell r="H789" t="str">
            <v>7215 Інші прутки та бруски з вуглецевої сталі:</v>
          </cell>
          <cell r="I789">
            <v>919160</v>
          </cell>
          <cell r="K789" t="str">
            <v>7215 Інші прутки та бруски з вуглецевої сталі:</v>
          </cell>
          <cell r="L789">
            <v>818820</v>
          </cell>
          <cell r="N789" t="str">
            <v>7215 Інші прутки та бруски з вуглецевої сталі:</v>
          </cell>
          <cell r="O789">
            <v>1000863.84</v>
          </cell>
          <cell r="Q789" t="str">
            <v>7215 Інші прутки та бруски з вуглецевої сталі:</v>
          </cell>
          <cell r="R789">
            <v>646605.01</v>
          </cell>
          <cell r="T789" t="str">
            <v>7215 Інші прутки та бруски з вуглецевої сталі:</v>
          </cell>
          <cell r="U789">
            <v>1227394.26</v>
          </cell>
          <cell r="W789" t="str">
            <v>7215 Інші прутки та бруски з вуглецевої сталі:</v>
          </cell>
          <cell r="X789">
            <v>415082.13</v>
          </cell>
          <cell r="Z789" t="str">
            <v>7215 Інші прутки та бруски з вуглецевої сталі:</v>
          </cell>
          <cell r="AA789">
            <v>643597.9</v>
          </cell>
          <cell r="AC789" t="str">
            <v>7215 Інші прутки та бруски з вуглецевої сталі:</v>
          </cell>
          <cell r="AD789">
            <v>642783.88</v>
          </cell>
          <cell r="AF789" t="str">
            <v>7215 Інші прутки та бруски з вуглецевої сталі:</v>
          </cell>
          <cell r="AG789">
            <v>600782.57999999996</v>
          </cell>
          <cell r="AI789" t="str">
            <v>7215 Інші прутки та бруски з вуглецевої сталі:</v>
          </cell>
          <cell r="AJ789">
            <v>696426.67</v>
          </cell>
          <cell r="AM789" t="str">
            <v>7215 Інші прутки та бруски з вуглецевої сталі:</v>
          </cell>
          <cell r="AN789">
            <v>359538.4</v>
          </cell>
          <cell r="AP789" t="str">
            <v>7215 Інші прутки та бруски з вуглецевої сталі:</v>
          </cell>
          <cell r="AQ789">
            <v>906690</v>
          </cell>
          <cell r="AS789" t="str">
            <v>7215 Інші прутки та бруски з вуглецевої сталі:</v>
          </cell>
          <cell r="AT789">
            <v>835760</v>
          </cell>
          <cell r="AV789" t="str">
            <v>7215 Інші прутки та бруски з вуглецевої сталі:</v>
          </cell>
          <cell r="AW789">
            <v>1089120</v>
          </cell>
          <cell r="AY789" t="str">
            <v>7215 Інші прутки та бруски з вуглецевої сталі:</v>
          </cell>
          <cell r="AZ789">
            <v>1158247.5900000001</v>
          </cell>
          <cell r="BB789" t="str">
            <v>7215 Інші прутки та бруски з вуглецевої сталі:</v>
          </cell>
          <cell r="BC789">
            <v>710119.59</v>
          </cell>
          <cell r="BE789" t="str">
            <v>7215 Інші прутки та бруски з вуглецевої сталі:</v>
          </cell>
          <cell r="BF789">
            <v>1038060</v>
          </cell>
          <cell r="BH789" t="str">
            <v>7215 Інші прутки та бруски з вуглецевої сталі:</v>
          </cell>
          <cell r="BI789">
            <v>818200</v>
          </cell>
          <cell r="BK789" t="str">
            <v>7215 Інші прутки та бруски з вуглецевої сталі:</v>
          </cell>
          <cell r="BL789">
            <v>794543.74</v>
          </cell>
          <cell r="BN789" t="str">
            <v>7215 Інші прутки та бруски з вуглецевої сталі:</v>
          </cell>
          <cell r="BO789">
            <v>1063707.02</v>
          </cell>
          <cell r="BQ789" t="str">
            <v>7215 Інші прутки та бруски з вуглецевої сталі:</v>
          </cell>
          <cell r="BR789">
            <v>1119820</v>
          </cell>
          <cell r="BT789" t="str">
            <v>7215 Інші прутки та бруски з вуглецевої сталі:</v>
          </cell>
          <cell r="BU789">
            <v>989582.57000000018</v>
          </cell>
          <cell r="BW789" t="str">
            <v>7215 Інші прутки та бруски з вуглецевої сталі:</v>
          </cell>
          <cell r="BX789">
            <v>699607.26</v>
          </cell>
          <cell r="BZ789" t="str">
            <v>7215 Інші прутки та бруски з вуглецевої сталі:</v>
          </cell>
          <cell r="CA789">
            <v>606823.57999999996</v>
          </cell>
          <cell r="CC789" t="str">
            <v>7215 Інші прутки та бруски з вуглецевої сталі:</v>
          </cell>
          <cell r="CD789">
            <v>724111</v>
          </cell>
        </row>
        <row r="790">
          <cell r="A790" t="str">
            <v>7216</v>
          </cell>
          <cell r="B790" t="str">
            <v>7216 Кутики, фасонні та спеціальні профілі з вуглецевої сталі:</v>
          </cell>
          <cell r="C790">
            <v>14806690.359999999</v>
          </cell>
          <cell r="D790" t="str">
            <v>7216</v>
          </cell>
          <cell r="E790" t="str">
            <v>7216 Кутики, фасонні та спеціальні профілі з вуглецевої сталі:</v>
          </cell>
          <cell r="F790">
            <v>17918429.670000002</v>
          </cell>
          <cell r="G790" t="str">
            <v>7216</v>
          </cell>
          <cell r="H790" t="str">
            <v>7216 Кутики, фасонні та спеціальні профілі з вуглецевої сталі:</v>
          </cell>
          <cell r="I790">
            <v>23279152.449999999</v>
          </cell>
          <cell r="K790" t="str">
            <v>7216 Кутики, фасонні та спеціальні профілі з вуглецевої сталі:</v>
          </cell>
          <cell r="L790">
            <v>18391311.18</v>
          </cell>
          <cell r="N790" t="str">
            <v>7216 Кутики, фасонні та спеціальні профілі з вуглецевої сталі:</v>
          </cell>
          <cell r="O790">
            <v>21393327.32</v>
          </cell>
          <cell r="Q790" t="str">
            <v>7216 Кутики, фасонні та спеціальні профілі з вуглецевої сталі:</v>
          </cell>
          <cell r="R790">
            <v>16277540.26</v>
          </cell>
          <cell r="T790" t="str">
            <v>7216 Кутики, фасонні та спеціальні профілі з вуглецевої сталі:</v>
          </cell>
          <cell r="U790">
            <v>24471332.789999999</v>
          </cell>
          <cell r="W790" t="str">
            <v>7216 Кутики, фасонні та спеціальні профілі з вуглецевої сталі:</v>
          </cell>
          <cell r="X790">
            <v>24230920.600000001</v>
          </cell>
          <cell r="Z790" t="str">
            <v>7216 Кутики, фасонні та спеціальні профілі з вуглецевої сталі:</v>
          </cell>
          <cell r="AA790">
            <v>21706822.030000001</v>
          </cell>
          <cell r="AC790" t="str">
            <v>7216 Кутики, фасонні та спеціальні профілі з вуглецевої сталі:</v>
          </cell>
          <cell r="AD790">
            <v>16043620.1</v>
          </cell>
          <cell r="AF790" t="str">
            <v>7216 Кутики, фасонні та спеціальні профілі з вуглецевої сталі:</v>
          </cell>
          <cell r="AG790">
            <v>15443830</v>
          </cell>
          <cell r="AI790" t="str">
            <v>7216 Кутики, фасонні та спеціальні профілі з вуглецевої сталі:</v>
          </cell>
          <cell r="AJ790">
            <v>10917255.779999999</v>
          </cell>
          <cell r="AM790" t="str">
            <v>7216 Кутики, фасонні та спеціальні профілі з вуглецевої сталі:</v>
          </cell>
          <cell r="AN790">
            <v>9796862.9199999999</v>
          </cell>
          <cell r="AP790" t="str">
            <v>7216 Кутики, фасонні та спеціальні профілі з вуглецевої сталі:</v>
          </cell>
          <cell r="AQ790">
            <v>10033643.119999999</v>
          </cell>
          <cell r="AS790" t="str">
            <v>7216 Кутики, фасонні та спеціальні профілі з вуглецевої сталі:</v>
          </cell>
          <cell r="AT790">
            <v>5643171.7699999996</v>
          </cell>
          <cell r="AV790" t="str">
            <v>7216 Кутики, фасонні та спеціальні профілі з вуглецевої сталі:</v>
          </cell>
          <cell r="AW790">
            <v>7620103.46</v>
          </cell>
          <cell r="AY790" t="str">
            <v>7216 Кутики, фасонні та спеціальні профілі з вуглецевої сталі:</v>
          </cell>
          <cell r="AZ790">
            <v>8099290</v>
          </cell>
          <cell r="BB790" t="str">
            <v>7216 Кутики, фасонні та спеціальні профілі з вуглецевої сталі:</v>
          </cell>
          <cell r="BC790">
            <v>11529270</v>
          </cell>
          <cell r="BE790" t="str">
            <v>7216 Кутики, фасонні та спеціальні профілі з вуглецевої сталі:</v>
          </cell>
          <cell r="BF790">
            <v>13469724.439999999</v>
          </cell>
          <cell r="BH790" t="str">
            <v>7216 Кутики, фасонні та спеціальні профілі з вуглецевої сталі:</v>
          </cell>
          <cell r="BI790">
            <v>13098472.35</v>
          </cell>
          <cell r="BK790" t="str">
            <v>7216 Кутики, фасонні та спеціальні профілі з вуглецевої сталі:</v>
          </cell>
          <cell r="BL790">
            <v>18538271.609999999</v>
          </cell>
          <cell r="BN790" t="str">
            <v>7216 Кутики, фасонні та спеціальні профілі з вуглецевої сталі:</v>
          </cell>
          <cell r="BO790">
            <v>18073248.079999998</v>
          </cell>
          <cell r="BQ790" t="str">
            <v>7216 Кутики, фасонні та спеціальні профілі з вуглецевої сталі:</v>
          </cell>
          <cell r="BR790">
            <v>13222780.93</v>
          </cell>
          <cell r="BT790" t="str">
            <v>7216 Кутики, фасонні та спеціальні профілі з вуглецевої сталі:</v>
          </cell>
          <cell r="BU790">
            <v>12476820.48</v>
          </cell>
          <cell r="BW790" t="str">
            <v>7216 Кутики, фасонні та спеціальні профілі з вуглецевої сталі:</v>
          </cell>
          <cell r="BX790">
            <v>7823870</v>
          </cell>
          <cell r="BZ790" t="str">
            <v>7216 Кутики, фасонні та спеціальні профілі з вуглецевої сталі:</v>
          </cell>
          <cell r="CA790">
            <v>13901346.76</v>
          </cell>
          <cell r="CC790" t="str">
            <v>7216 Кутики, фасонні та спеціальні профілі з вуглецевої сталі:</v>
          </cell>
          <cell r="CD790">
            <v>17302958.960000001</v>
          </cell>
        </row>
        <row r="791">
          <cell r="A791" t="str">
            <v>7217</v>
          </cell>
          <cell r="B791" t="str">
            <v>7217 Дріт з вуглецевої сталі:</v>
          </cell>
          <cell r="C791">
            <v>3603439.5</v>
          </cell>
          <cell r="D791" t="str">
            <v>7217</v>
          </cell>
          <cell r="E791" t="str">
            <v>7217 Дріт з вуглецевої сталі:</v>
          </cell>
          <cell r="F791">
            <v>6676008.4500000002</v>
          </cell>
          <cell r="G791" t="str">
            <v>7217</v>
          </cell>
          <cell r="H791" t="str">
            <v>7217 Дріт з вуглецевої сталі:</v>
          </cell>
          <cell r="I791">
            <v>6918354.8300000001</v>
          </cell>
          <cell r="K791" t="str">
            <v>7217 Дріт з вуглецевої сталі:</v>
          </cell>
          <cell r="L791">
            <v>7070489.4000000004</v>
          </cell>
          <cell r="N791" t="str">
            <v>7217 Дріт з вуглецевої сталі:</v>
          </cell>
          <cell r="O791">
            <v>3860230</v>
          </cell>
          <cell r="Q791" t="str">
            <v>7217 Дріт з вуглецевої сталі:</v>
          </cell>
          <cell r="R791">
            <v>4202580</v>
          </cell>
          <cell r="T791" t="str">
            <v>7217 Дріт з вуглецевої сталі:</v>
          </cell>
          <cell r="U791">
            <v>6969500</v>
          </cell>
          <cell r="W791" t="str">
            <v>7217 Дріт з вуглецевої сталі:</v>
          </cell>
          <cell r="X791">
            <v>5815660</v>
          </cell>
          <cell r="Z791" t="str">
            <v>7217 Дріт з вуглецевої сталі:</v>
          </cell>
          <cell r="AA791">
            <v>5005070</v>
          </cell>
          <cell r="AC791" t="str">
            <v>7217 Дріт з вуглецевої сталі:</v>
          </cell>
          <cell r="AD791">
            <v>5590770</v>
          </cell>
          <cell r="AF791" t="str">
            <v>7217 Дріт з вуглецевої сталі:</v>
          </cell>
          <cell r="AG791">
            <v>5981870</v>
          </cell>
          <cell r="AI791" t="str">
            <v>7217 Дріт з вуглецевої сталі:</v>
          </cell>
          <cell r="AJ791">
            <v>6444440</v>
          </cell>
          <cell r="AM791" t="str">
            <v>7217 Дріт з вуглецевої сталі:</v>
          </cell>
          <cell r="AN791">
            <v>5822330</v>
          </cell>
          <cell r="AP791" t="str">
            <v>7217 Дріт з вуглецевої сталі:</v>
          </cell>
          <cell r="AQ791">
            <v>7711101.5</v>
          </cell>
          <cell r="AS791" t="str">
            <v>7217 Дріт з вуглецевої сталі:</v>
          </cell>
          <cell r="AT791">
            <v>6160050</v>
          </cell>
          <cell r="AV791" t="str">
            <v>7217 Дріт з вуглецевої сталі:</v>
          </cell>
          <cell r="AW791">
            <v>1517150</v>
          </cell>
          <cell r="AY791" t="str">
            <v>7217 Дріт з вуглецевої сталі:</v>
          </cell>
          <cell r="AZ791">
            <v>1663360</v>
          </cell>
          <cell r="BB791" t="str">
            <v>7217 Дріт з вуглецевої сталі:</v>
          </cell>
          <cell r="BC791">
            <v>1572192.3</v>
          </cell>
          <cell r="BE791" t="str">
            <v>7217 Дріт з вуглецевої сталі:</v>
          </cell>
          <cell r="BF791">
            <v>5512494.4299999997</v>
          </cell>
          <cell r="BH791" t="str">
            <v>7217 Дріт з вуглецевої сталі:</v>
          </cell>
          <cell r="BI791">
            <v>6262964</v>
          </cell>
          <cell r="BK791" t="str">
            <v>7217 Дріт з вуглецевої сталі:</v>
          </cell>
          <cell r="BL791">
            <v>4940540</v>
          </cell>
          <cell r="BN791" t="str">
            <v>7217 Дріт з вуглецевої сталі:</v>
          </cell>
          <cell r="BO791">
            <v>6211790</v>
          </cell>
          <cell r="BQ791" t="str">
            <v>7217 Дріт з вуглецевої сталі:</v>
          </cell>
          <cell r="BR791">
            <v>4504074.5</v>
          </cell>
          <cell r="BT791" t="str">
            <v>7217 Дріт з вуглецевої сталі:</v>
          </cell>
          <cell r="BU791">
            <v>6287490.3700000001</v>
          </cell>
          <cell r="BW791" t="str">
            <v>7217 Дріт з вуглецевої сталі:</v>
          </cell>
          <cell r="BX791">
            <v>7335260.3600000003</v>
          </cell>
          <cell r="BZ791" t="str">
            <v>7217 Дріт з вуглецевої сталі:</v>
          </cell>
          <cell r="CA791">
            <v>6433954</v>
          </cell>
          <cell r="CC791" t="str">
            <v>7217 Дріт з вуглецевої сталі:</v>
          </cell>
          <cell r="CD791">
            <v>2122144.11</v>
          </cell>
        </row>
        <row r="792">
          <cell r="A792" t="str">
            <v>7218</v>
          </cell>
          <cell r="B792" t="str">
            <v>7218 Сталь корозійностійка (нержавіюча) у зливках та в інших первинних формах; напівфабрикати з корозійностійкої (нержавіючої) сталі:</v>
          </cell>
          <cell r="C792">
            <v>369300</v>
          </cell>
          <cell r="D792" t="str">
            <v>7218</v>
          </cell>
          <cell r="E792" t="str">
            <v>7218 Сталь корозійностійка (нержавіюча) у зливках та в інших первинних формах; напівфабрикати з корозійностійкої (нержавіючої) сталі:</v>
          </cell>
          <cell r="F792">
            <v>50030</v>
          </cell>
          <cell r="G792" t="str">
            <v>7218</v>
          </cell>
          <cell r="H792" t="str">
            <v>7218 Сталь корозійностійка (нержавіюча) у зливках та в інших первинних формах; напівфабрикати з корозійностійкої (нержавіючої) сталі:</v>
          </cell>
          <cell r="I792">
            <v>5020</v>
          </cell>
          <cell r="K792" t="str">
            <v>7218 Сталь корозійностійка (нержавіюча) у зливках та в інших первинних формах; напівфабрикати з корозійностійкої (нержавіючої) сталі:</v>
          </cell>
          <cell r="L792">
            <v>263650</v>
          </cell>
          <cell r="N792" t="str">
            <v>7218 Сталь корозійностійка (нержавіюча) у зливках та в інших первинних формах; напівфабрикати з корозійностійкої (нержавіючої) сталі:</v>
          </cell>
          <cell r="O792">
            <v>158610</v>
          </cell>
          <cell r="Q792" t="str">
            <v>7218 Сталь корозійностійка (нержавіюча) у зливках та в інших первинних формах; напівфабрикати з корозійностійкої (нержавіючої) сталі:</v>
          </cell>
          <cell r="R792">
            <v>335050</v>
          </cell>
          <cell r="T792" t="str">
            <v>7218 Сталь корозійностійка (нержавіюча) у зливках та в інших первинних формах; напівфабрикати з корозійностійкої (нержавіючої) сталі:</v>
          </cell>
          <cell r="U792">
            <v>877570</v>
          </cell>
          <cell r="W792" t="str">
            <v>7218 Сталь корозійностійка (нержавіюча) у зливках та в інших первинних формах; напівфабрикати з корозійностійкої (нержавіючої) сталі:</v>
          </cell>
          <cell r="X792">
            <v>315360</v>
          </cell>
          <cell r="Z792" t="str">
            <v>7218 Сталь корозійностійка (нержавіюча) у зливках та в інших первинних формах; напівфабрикати з корозійностійкої (нержавіючої) сталі:</v>
          </cell>
          <cell r="AA792">
            <v>332340</v>
          </cell>
          <cell r="AC792" t="str">
            <v>7218 Сталь корозійностійка (нержавіюча) у зливках та в інших первинних формах; напівфабрикати з корозійностійкої (нержавіючої) сталі:</v>
          </cell>
          <cell r="AD792">
            <v>275670</v>
          </cell>
          <cell r="AF792" t="str">
            <v>7218 Сталь корозійностійка (нержавіюча) у зливках та в інших первинних формах; напівфабрикати з корозійностійкої (нержавіючої) сталі:</v>
          </cell>
          <cell r="AG792">
            <v>510190</v>
          </cell>
          <cell r="AI792" t="str">
            <v>7218 Сталь корозійностійка (нержавіюча) у зливках та в інших первинних формах; напівфабрикати з корозійностійкої (нержавіючої) сталі:</v>
          </cell>
          <cell r="AJ792">
            <v>580750</v>
          </cell>
          <cell r="AM792" t="str">
            <v>7218 Сталь корозійностійка (нержавіюча) у зливках та в інших первинних формах; напівфабрикати з корозійностійкої (нержавіючої) сталі:</v>
          </cell>
          <cell r="AN792">
            <v>528240</v>
          </cell>
          <cell r="AP792" t="str">
            <v>7218 Сталь корозійностійка (нержавіюча) у зливках та в інших первинних формах; напівфабрикати з корозійностійкої (нержавіючої) сталі:</v>
          </cell>
          <cell r="AQ792">
            <v>285390</v>
          </cell>
          <cell r="AS792" t="str">
            <v>7218 Сталь корозійностійка (нержавіюча) у зливках та в інших первинних формах; напівфабрикати з корозійностійкої (нержавіючої) сталі:</v>
          </cell>
          <cell r="AT792">
            <v>78950</v>
          </cell>
          <cell r="AV792" t="str">
            <v>7218 Сталь корозійностійка (нержавіюча) у зливках та в інших первинних формах; напівфабрикати з корозійностійкої (нержавіючої) сталі:</v>
          </cell>
          <cell r="AW792">
            <v>135550</v>
          </cell>
          <cell r="AY792" t="str">
            <v>7218 Сталь корозійностійка (нержавіюча) у зливках та в інших первинних формах; напівфабрикати з корозійностійкої (нержавіючої) сталі:</v>
          </cell>
          <cell r="AZ792">
            <v>210960</v>
          </cell>
          <cell r="BB792" t="str">
            <v>7218 Сталь корозійностійка (нержавіюча) у зливках та в інших первинних формах; напівфабрикати з корозійностійкої (нержавіючої) сталі:</v>
          </cell>
          <cell r="BC792">
            <v>143140</v>
          </cell>
          <cell r="BE792" t="str">
            <v>7218 Сталь корозійностійка (нержавіюча) у зливках та в інших первинних формах; напівфабрикати з корозійностійкої (нержавіючої) сталі:</v>
          </cell>
          <cell r="BF792">
            <v>64400</v>
          </cell>
          <cell r="BH792" t="str">
            <v>7218 Сталь корозійностійка (нержавіюча) у зливках та в інших первинних формах; напівфабрикати з корозійностійкої (нержавіючої) сталі:</v>
          </cell>
          <cell r="BI792">
            <v>238760</v>
          </cell>
          <cell r="BK792" t="str">
            <v>7218 Сталь корозійностійка (нержавіюча) у зливках та в інших первинних формах; напівфабрикати з корозійностійкої (нержавіючої) сталі:</v>
          </cell>
          <cell r="BL792">
            <v>187070</v>
          </cell>
          <cell r="BN792" t="str">
            <v>7218 Сталь корозійностійка (нержавіюча) у зливках та в інших первинних формах; напівфабрикати з корозійностійкої (нержавіючої) сталі:</v>
          </cell>
          <cell r="BO792">
            <v>236230</v>
          </cell>
          <cell r="BQ792" t="str">
            <v>7218 Сталь корозійностійка (нержавіюча) у зливках та в інших первинних формах; напівфабрикати з корозійностійкої (нержавіючої) сталі:</v>
          </cell>
          <cell r="BR792">
            <v>247840</v>
          </cell>
          <cell r="BT792" t="str">
            <v>7218 Сталь корозійностійка (нержавіюча) у зливках та в інших первинних формах; напівфабрикати з корозійностійкої (нержавіючої) сталі:</v>
          </cell>
          <cell r="BU792">
            <v>240140</v>
          </cell>
          <cell r="BW792" t="str">
            <v>7218 Сталь корозійностійка (нержавіюча) у зливках та в інших первинних формах; напівфабрикати з корозійностійкої (нержавіючої) сталі:</v>
          </cell>
          <cell r="BX792">
            <v>206060</v>
          </cell>
          <cell r="BZ792" t="str">
            <v>7218 Сталь корозійностійка (нержавіюча) у зливках та в інших первинних формах; напівфабрикати з корозійностійкої (нержавіючої) сталі:</v>
          </cell>
          <cell r="CA792">
            <v>91030</v>
          </cell>
          <cell r="CC792" t="str">
            <v>7218 Сталь корозійностійка (нержавіюча) у зливках та в інших первинних формах; напівфабрикати з корозійностійкої (нержавіючої) сталі:</v>
          </cell>
          <cell r="CD792">
            <v>154540</v>
          </cell>
        </row>
        <row r="793">
          <cell r="A793" t="str">
            <v>7219</v>
          </cell>
          <cell r="B793" t="str">
            <v>7219 Прокат плоский з корозійностійкої (нержавіючої) сталі, завширшки 600 мм або більше:</v>
          </cell>
          <cell r="C793">
            <v>18254.8</v>
          </cell>
          <cell r="D793" t="str">
            <v>7219</v>
          </cell>
          <cell r="E793" t="str">
            <v>7219 Прокат плоский з корозійностійкої (нержавіючої) сталі, завширшки 600 мм або більше:</v>
          </cell>
          <cell r="F793">
            <v>25420</v>
          </cell>
          <cell r="G793" t="str">
            <v>7219</v>
          </cell>
          <cell r="H793" t="str">
            <v>7219 Прокат плоский з корозійностійкої (нержавіючої) сталі, завширшки 600 мм або більше:</v>
          </cell>
          <cell r="I793">
            <v>13950</v>
          </cell>
          <cell r="K793" t="str">
            <v>7219 Прокат плоский з корозійностійкої (нержавіючої) сталі, завширшки 600 мм або більше:</v>
          </cell>
          <cell r="L793">
            <v>10660</v>
          </cell>
          <cell r="N793" t="str">
            <v>7219 Прокат плоский з корозійностійкої (нержавіючої) сталі, завширшки 600 мм або більше:</v>
          </cell>
          <cell r="O793">
            <v>7510</v>
          </cell>
          <cell r="Q793" t="str">
            <v>7219 Прокат плоский з корозійностійкої (нержавіючої) сталі, завширшки 600 мм або більше:</v>
          </cell>
          <cell r="R793">
            <v>9710</v>
          </cell>
          <cell r="T793" t="str">
            <v>7219 Прокат плоский з корозійностійкої (нержавіючої) сталі, завширшки 600 мм або більше:</v>
          </cell>
          <cell r="U793">
            <v>18290</v>
          </cell>
          <cell r="W793" t="str">
            <v>7219 Прокат плоский з корозійностійкої (нержавіючої) сталі, завширшки 600 мм або більше:</v>
          </cell>
          <cell r="X793">
            <v>13498.1</v>
          </cell>
          <cell r="Z793" t="str">
            <v>7219 Прокат плоский з корозійностійкої (нержавіючої) сталі, завширшки 600 мм або більше:</v>
          </cell>
          <cell r="AA793">
            <v>21200</v>
          </cell>
          <cell r="AC793" t="str">
            <v>7219 Прокат плоский з корозійностійкої (нержавіючої) сталі, завширшки 600 мм або більше:</v>
          </cell>
          <cell r="AD793">
            <v>20230</v>
          </cell>
          <cell r="AF793" t="str">
            <v>7219 Прокат плоский з корозійностійкої (нержавіючої) сталі, завширшки 600 мм або більше:</v>
          </cell>
          <cell r="AG793">
            <v>11560</v>
          </cell>
          <cell r="AI793" t="str">
            <v>7219 Прокат плоский з корозійностійкої (нержавіючої) сталі, завширшки 600 мм або більше:</v>
          </cell>
          <cell r="AJ793">
            <v>25060</v>
          </cell>
          <cell r="AM793" t="str">
            <v>7219 Прокат плоский з корозійностійкої (нержавіючої) сталі, завширшки 600 мм або більше:</v>
          </cell>
          <cell r="AN793">
            <v>6900</v>
          </cell>
          <cell r="AP793" t="str">
            <v>7219 Прокат плоский з корозійностійкої (нержавіючої) сталі, завширшки 600 мм або більше:</v>
          </cell>
          <cell r="AQ793">
            <v>1400</v>
          </cell>
          <cell r="AS793" t="str">
            <v>7219 Прокат плоский з корозійностійкої (нержавіючої) сталі, завширшки 600 мм або більше:</v>
          </cell>
          <cell r="AT793">
            <v>17950</v>
          </cell>
          <cell r="AV793" t="str">
            <v>7219 Прокат плоский з корозійностійкої (нержавіючої) сталі, завширшки 600 мм або більше:</v>
          </cell>
          <cell r="AW793">
            <v>17690</v>
          </cell>
          <cell r="AY793" t="str">
            <v>7219 Прокат плоский з корозійностійкої (нержавіючої) сталі, завширшки 600 мм або більше:</v>
          </cell>
          <cell r="AZ793">
            <v>32000</v>
          </cell>
          <cell r="BB793" t="str">
            <v>7219 Прокат плоский з корозійностійкої (нержавіючої) сталі, завширшки 600 мм або більше:</v>
          </cell>
          <cell r="BC793">
            <v>18030</v>
          </cell>
          <cell r="BE793" t="str">
            <v>7219 Прокат плоский з корозійностійкої (нержавіючої) сталі, завширшки 600 мм або більше:</v>
          </cell>
          <cell r="BF793">
            <v>88680</v>
          </cell>
          <cell r="BH793" t="str">
            <v>7219 Прокат плоский з корозійностійкої (нержавіючої) сталі, завширшки 600 мм або більше:</v>
          </cell>
          <cell r="BI793">
            <v>7790</v>
          </cell>
          <cell r="BK793" t="str">
            <v>7219 Прокат плоский з корозійностійкої (нержавіючої) сталі, завширшки 600 мм або більше:</v>
          </cell>
          <cell r="BL793">
            <v>33790</v>
          </cell>
          <cell r="BN793" t="str">
            <v>7219 Прокат плоский з корозійностійкої (нержавіючої) сталі, завширшки 600 мм або більше:</v>
          </cell>
          <cell r="BO793">
            <v>21400</v>
          </cell>
          <cell r="BQ793" t="str">
            <v>7219 Прокат плоский з корозійностійкої (нержавіючої) сталі, завширшки 600 мм або більше:</v>
          </cell>
          <cell r="BR793">
            <v>64689.26</v>
          </cell>
          <cell r="BT793" t="str">
            <v>7219 Прокат плоский з корозійностійкої (нержавіючої) сталі, завширшки 600 мм або більше:</v>
          </cell>
          <cell r="BU793">
            <v>22970</v>
          </cell>
          <cell r="BW793" t="str">
            <v>7219 Прокат плоский з корозійностійкої (нержавіючої) сталі, завширшки 600 мм або більше:</v>
          </cell>
          <cell r="BX793">
            <v>152940</v>
          </cell>
          <cell r="BZ793" t="str">
            <v>7219 Прокат плоский з корозійностійкої (нержавіючої) сталі, завширшки 600 мм або більше:</v>
          </cell>
          <cell r="CA793">
            <v>29721.599999999999</v>
          </cell>
          <cell r="CC793" t="str">
            <v>7219 Прокат плоский з корозійностійкої (нержавіючої) сталі, завширшки 600 мм або більше:</v>
          </cell>
          <cell r="CD793">
            <v>20420</v>
          </cell>
        </row>
        <row r="794">
          <cell r="A794" t="str">
            <v>7220</v>
          </cell>
          <cell r="B794" t="str">
            <v>7220 Прокат плоский з корозійностійкої (нержавіючої) сталі, завширшки менш як 600 мм:</v>
          </cell>
          <cell r="C794">
            <v>1350</v>
          </cell>
          <cell r="D794" t="str">
            <v>7220</v>
          </cell>
          <cell r="E794" t="str">
            <v>7220 Прокат плоский з корозійностійкої (нержавіючої) сталі, завширшки менш як 600 мм:</v>
          </cell>
          <cell r="F794">
            <v>1570</v>
          </cell>
          <cell r="G794" t="str">
            <v>7220</v>
          </cell>
          <cell r="H794" t="str">
            <v>7220 Прокат плоский з корозійностійкої (нержавіючої) сталі, завширшки менш як 600 мм:</v>
          </cell>
          <cell r="I794">
            <v>0</v>
          </cell>
          <cell r="K794" t="str">
            <v>7220 Прокат плоский з корозійностійкої (нержавіючої) сталі, завширшки менш як 600 мм:</v>
          </cell>
          <cell r="L794">
            <v>200.72</v>
          </cell>
          <cell r="N794" t="str">
            <v>7220 Прокат плоский з корозійностійкої (нержавіючої) сталі, завширшки менш як 600 мм:</v>
          </cell>
          <cell r="O794">
            <v>810</v>
          </cell>
          <cell r="Q794" t="str">
            <v>7220 Прокат плоский з корозійностійкої (нержавіючої) сталі, завширшки менш як 600 мм:</v>
          </cell>
          <cell r="R794">
            <v>120</v>
          </cell>
          <cell r="T794" t="str">
            <v>7220 Прокат плоский з корозійностійкої (нержавіючої) сталі, завширшки менш як 600 мм:</v>
          </cell>
          <cell r="U794">
            <v>380</v>
          </cell>
          <cell r="W794" t="str">
            <v>7220 Прокат плоский з корозійностійкої (нержавіючої) сталі, завширшки менш як 600 мм:</v>
          </cell>
          <cell r="X794">
            <v>190</v>
          </cell>
          <cell r="Z794" t="str">
            <v>7220 Прокат плоский з корозійностійкої (нержавіючої) сталі, завширшки менш як 600 мм:</v>
          </cell>
          <cell r="AA794">
            <v>0</v>
          </cell>
          <cell r="AC794" t="str">
            <v>7220 Прокат плоский з корозійностійкої (нержавіючої) сталі, завширшки менш як 600 мм:</v>
          </cell>
          <cell r="AD794">
            <v>0</v>
          </cell>
          <cell r="AF794" t="str">
            <v>7220 Прокат плоский з корозійностійкої (нержавіючої) сталі, завширшки менш як 600 мм:</v>
          </cell>
          <cell r="AG794">
            <v>230</v>
          </cell>
          <cell r="AI794" t="str">
            <v>7220 Прокат плоский з корозійностійкої (нержавіючої) сталі, завширшки менш як 600 мм:</v>
          </cell>
          <cell r="AJ794">
            <v>0</v>
          </cell>
          <cell r="AM794" t="str">
            <v>7220 Прокат плоский з корозійностійкої (нержавіючої) сталі, завширшки менш як 600 мм:</v>
          </cell>
          <cell r="AN794">
            <v>0</v>
          </cell>
          <cell r="AP794" t="str">
            <v>7220 Прокат плоский з корозійностійкої (нержавіючої) сталі, завширшки менш як 600 мм:</v>
          </cell>
          <cell r="AQ794">
            <v>670</v>
          </cell>
          <cell r="AS794" t="str">
            <v>7220 Прокат плоский з корозійностійкої (нержавіючої) сталі, завширшки менш як 600 мм:</v>
          </cell>
          <cell r="AT794">
            <v>500</v>
          </cell>
          <cell r="AV794" t="str">
            <v>7220 Прокат плоский з корозійностійкої (нержавіючої) сталі, завширшки менш як 600 мм:</v>
          </cell>
          <cell r="AW794">
            <v>390</v>
          </cell>
          <cell r="AY794" t="str">
            <v>7220 Прокат плоский з корозійностійкої (нержавіючої) сталі, завширшки менш як 600 мм:</v>
          </cell>
          <cell r="AZ794">
            <v>530</v>
          </cell>
          <cell r="BB794" t="str">
            <v>7220 Прокат плоский з корозійностійкої (нержавіючої) сталі, завширшки менш як 600 мм:</v>
          </cell>
          <cell r="BC794">
            <v>70</v>
          </cell>
          <cell r="BE794" t="str">
            <v>7220 Прокат плоский з корозійностійкої (нержавіючої) сталі, завширшки менш як 600 мм:</v>
          </cell>
          <cell r="BF794">
            <v>650</v>
          </cell>
          <cell r="BH794" t="str">
            <v>7220 Прокат плоский з корозійностійкої (нержавіючої) сталі, завширшки менш як 600 мм:</v>
          </cell>
          <cell r="BI794">
            <v>1500</v>
          </cell>
          <cell r="BK794" t="str">
            <v>7220 Прокат плоский з корозійностійкої (нержавіючої) сталі, завширшки менш як 600 мм:</v>
          </cell>
          <cell r="BL794">
            <v>0</v>
          </cell>
          <cell r="BN794" t="str">
            <v>7220 Прокат плоский з корозійностійкої (нержавіючої) сталі, завширшки менш як 600 мм:</v>
          </cell>
          <cell r="BO794">
            <v>240</v>
          </cell>
          <cell r="BQ794" t="str">
            <v>7220 Прокат плоский з корозійностійкої (нержавіючої) сталі, завширшки менш як 600 мм:</v>
          </cell>
          <cell r="BR794">
            <v>420</v>
          </cell>
          <cell r="BT794" t="str">
            <v>7220 Прокат плоский з корозійностійкої (нержавіючої) сталі, завширшки менш як 600 мм:</v>
          </cell>
          <cell r="BU794">
            <v>20</v>
          </cell>
          <cell r="BW794" t="str">
            <v>7220 Прокат плоский з корозійностійкої (нержавіючої) сталі, завширшки менш як 600 мм:</v>
          </cell>
          <cell r="BX794">
            <v>0</v>
          </cell>
          <cell r="BZ794" t="str">
            <v>7220 Прокат плоский з корозійностійкої (нержавіючої) сталі, завширшки менш як 600 мм:</v>
          </cell>
          <cell r="CA794">
            <v>110</v>
          </cell>
          <cell r="CC794" t="str">
            <v>7220 Прокат плоский з корозійностійкої (нержавіючої) сталі, завширшки менш як 600 мм:</v>
          </cell>
          <cell r="CD794">
            <v>0</v>
          </cell>
        </row>
        <row r="795">
          <cell r="A795" t="str">
            <v>7221</v>
          </cell>
          <cell r="B795" t="str">
            <v>7221 Прутки та бруски гарячекатані, вільно укладені в бунти з корозійностійкої (нержавіючої) сталі:</v>
          </cell>
          <cell r="C795">
            <v>0</v>
          </cell>
          <cell r="D795" t="str">
            <v>7221</v>
          </cell>
          <cell r="E795" t="str">
            <v>7221 Прутки та бруски гарячекатані, вільно укладені в бунти з корозійностійкої (нержавіючої) сталі:</v>
          </cell>
          <cell r="F795">
            <v>0</v>
          </cell>
          <cell r="G795" t="str">
            <v>7221</v>
          </cell>
          <cell r="H795" t="str">
            <v>7221 Прутки та бруски гарячекатані, вільно укладені в бунти з корозійностійкої (нержавіючої) сталі:</v>
          </cell>
          <cell r="I795">
            <v>0</v>
          </cell>
          <cell r="K795" t="str">
            <v>7221 Прутки та бруски гарячекатані, вільно укладені в бунти з корозійностійкої (нержавіючої) сталі:</v>
          </cell>
          <cell r="L795">
            <v>0</v>
          </cell>
          <cell r="N795" t="str">
            <v>7221 Прутки та бруски гарячекатані, вільно укладені в бунти з корозійностійкої (нержавіючої) сталі:</v>
          </cell>
          <cell r="O795">
            <v>0</v>
          </cell>
          <cell r="Q795" t="str">
            <v>7221 Прутки та бруски гарячекатані, вільно укладені в бунти з корозійностійкої (нержавіючої) сталі:</v>
          </cell>
          <cell r="R795">
            <v>0</v>
          </cell>
          <cell r="T795" t="str">
            <v>7221 Прутки та бруски гарячекатані, вільно укладені в бунти з корозійностійкої (нержавіючої) сталі:</v>
          </cell>
          <cell r="U795">
            <v>0</v>
          </cell>
          <cell r="W795" t="str">
            <v>7221 Прутки та бруски гарячекатані, вільно укладені в бунти з корозійностійкої (нержавіючої) сталі:</v>
          </cell>
          <cell r="X795">
            <v>0</v>
          </cell>
          <cell r="Z795" t="str">
            <v>7221 Прутки та бруски гарячекатані, вільно укладені в бунти з корозійностійкої (нержавіючої) сталі:</v>
          </cell>
          <cell r="AA795">
            <v>0</v>
          </cell>
          <cell r="AC795" t="str">
            <v>7221 Прутки та бруски гарячекатані, вільно укладені в бунти з корозійностійкої (нержавіючої) сталі:</v>
          </cell>
          <cell r="AD795">
            <v>0</v>
          </cell>
          <cell r="AF795" t="str">
            <v>7221 Прутки та бруски гарячекатані, вільно укладені в бунти з корозійностійкої (нержавіючої) сталі:</v>
          </cell>
          <cell r="AG795">
            <v>0</v>
          </cell>
          <cell r="AI795" t="str">
            <v>7221 Прутки та бруски гарячекатані, вільно укладені в бунти з корозійностійкої (нержавіючої) сталі:</v>
          </cell>
          <cell r="AJ795">
            <v>0</v>
          </cell>
          <cell r="AM795" t="str">
            <v>7221 Прутки та бруски гарячекатані, вільно укладені в бунти з корозійностійкої (нержавіючої) сталі:</v>
          </cell>
          <cell r="AN795">
            <v>0</v>
          </cell>
          <cell r="AP795" t="str">
            <v>7221 Прутки та бруски гарячекатані, вільно укладені в бунти з корозійностійкої (нержавіючої) сталі:</v>
          </cell>
          <cell r="AQ795">
            <v>0</v>
          </cell>
          <cell r="AS795" t="str">
            <v>7221 Прутки та бруски гарячекатані, вільно укладені в бунти з корозійностійкої (нержавіючої) сталі:</v>
          </cell>
          <cell r="AT795">
            <v>0</v>
          </cell>
          <cell r="AV795" t="str">
            <v>7221 Прутки та бруски гарячекатані, вільно укладені в бунти з корозійностійкої (нержавіючої) сталі:</v>
          </cell>
          <cell r="AW795">
            <v>0</v>
          </cell>
          <cell r="AY795" t="str">
            <v>7221 Прутки та бруски гарячекатані, вільно укладені в бунти з корозійностійкої (нержавіючої) сталі:</v>
          </cell>
          <cell r="AZ795">
            <v>0</v>
          </cell>
          <cell r="BB795" t="str">
            <v>7221 Прутки та бруски гарячекатані, вільно укладені в бунти з корозійностійкої (нержавіючої) сталі:</v>
          </cell>
          <cell r="BC795">
            <v>0</v>
          </cell>
          <cell r="BE795" t="str">
            <v>7221 Прутки та бруски гарячекатані, вільно укладені в бунти з корозійностійкої (нержавіючої) сталі:</v>
          </cell>
          <cell r="BF795">
            <v>0</v>
          </cell>
          <cell r="BH795" t="str">
            <v>7221 Прутки та бруски гарячекатані, вільно укладені в бунти з корозійностійкої (нержавіючої) сталі:</v>
          </cell>
          <cell r="BI795">
            <v>0</v>
          </cell>
          <cell r="BK795" t="str">
            <v>7221 Прутки та бруски гарячекатані, вільно укладені в бунти з корозійностійкої (нержавіючої) сталі:</v>
          </cell>
          <cell r="BL795">
            <v>0</v>
          </cell>
          <cell r="BN795" t="str">
            <v>7221 Прутки та бруски гарячекатані, вільно укладені в бунти з корозійностійкої (нержавіючої) сталі:</v>
          </cell>
          <cell r="BO795">
            <v>0</v>
          </cell>
          <cell r="BQ795" t="str">
            <v>7221 Прутки та бруски гарячекатані, вільно укладені в бунти з корозійностійкої (нержавіючої) сталі:</v>
          </cell>
          <cell r="BR795">
            <v>0</v>
          </cell>
          <cell r="BT795" t="str">
            <v>7221 Прутки та бруски гарячекатані, вільно укладені в бунти з корозійностійкої (нержавіючої) сталі:</v>
          </cell>
          <cell r="BU795">
            <v>0</v>
          </cell>
          <cell r="BW795" t="str">
            <v>7221 Прутки та бруски гарячекатані, вільно укладені в бунти з корозійностійкої (нержавіючої) сталі:</v>
          </cell>
          <cell r="BX795">
            <v>0</v>
          </cell>
          <cell r="BZ795" t="str">
            <v>7221 Прутки та бруски гарячекатані, вільно укладені в бунти з корозійностійкої (нержавіючої) сталі:</v>
          </cell>
          <cell r="CA795">
            <v>0</v>
          </cell>
          <cell r="CC795" t="str">
            <v>7221 Прутки та бруски гарячекатані, вільно укладені в бунти з корозійностійкої (нержавіючої) сталі:</v>
          </cell>
          <cell r="CD795">
            <v>0</v>
          </cell>
        </row>
        <row r="796">
          <cell r="A796" t="str">
            <v>7222</v>
          </cell>
          <cell r="B796" t="str">
            <v>7222 Інші прутки та бруски з корозійностійкої (нержавіючої) сталі; кутики фасонні та спеціальні профілі з корозійностійкої (нержавіючої) сталі:</v>
          </cell>
          <cell r="C796">
            <v>7543720</v>
          </cell>
          <cell r="D796" t="str">
            <v>7222</v>
          </cell>
          <cell r="E796" t="str">
            <v>7222 Інші прутки та бруски з корозійностійкої (нержавіючої) сталі; кутики фасонні та спеціальні профілі з корозійностійкої (нержавіючої) сталі:</v>
          </cell>
          <cell r="F796">
            <v>7615110</v>
          </cell>
          <cell r="G796" t="str">
            <v>7222</v>
          </cell>
          <cell r="H796" t="str">
            <v>7222 Інші прутки та бруски з корозійностійкої (нержавіючої) сталі; кутики фасонні та спеціальні профілі з корозійностійкої (нержавіючої) сталі:</v>
          </cell>
          <cell r="I796">
            <v>8167500</v>
          </cell>
          <cell r="K796" t="str">
            <v>7222 Інші прутки та бруски з корозійностійкої (нержавіючої) сталі; кутики фасонні та спеціальні профілі з корозійностійкої (нержавіючої) сталі:</v>
          </cell>
          <cell r="L796">
            <v>9569590</v>
          </cell>
          <cell r="N796" t="str">
            <v>7222 Інші прутки та бруски з корозійностійкої (нержавіючої) сталі; кутики фасонні та спеціальні профілі з корозійностійкої (нержавіючої) сталі:</v>
          </cell>
          <cell r="O796">
            <v>8323660</v>
          </cell>
          <cell r="Q796" t="str">
            <v>7222 Інші прутки та бруски з корозійностійкої (нержавіючої) сталі; кутики фасонні та спеціальні профілі з корозійностійкої (нержавіючої) сталі:</v>
          </cell>
          <cell r="R796">
            <v>8045710</v>
          </cell>
          <cell r="T796" t="str">
            <v>7222 Інші прутки та бруски з корозійностійкої (нержавіючої) сталі; кутики фасонні та спеціальні профілі з корозійностійкої (нержавіючої) сталі:</v>
          </cell>
          <cell r="U796">
            <v>8635840</v>
          </cell>
          <cell r="W796" t="str">
            <v>7222 Інші прутки та бруски з корозійностійкої (нержавіючої) сталі; кутики фасонні та спеціальні профілі з корозійностійкої (нержавіючої) сталі:</v>
          </cell>
          <cell r="X796">
            <v>9204070</v>
          </cell>
          <cell r="Z796" t="str">
            <v>7222 Інші прутки та бруски з корозійностійкої (нержавіючої) сталі; кутики фасонні та спеціальні профілі з корозійностійкої (нержавіючої) сталі:</v>
          </cell>
          <cell r="AA796">
            <v>7137270</v>
          </cell>
          <cell r="AC796" t="str">
            <v>7222 Інші прутки та бруски з корозійностійкої (нержавіючої) сталі; кутики фасонні та спеціальні профілі з корозійностійкої (нержавіючої) сталі:</v>
          </cell>
          <cell r="AD796">
            <v>8569700</v>
          </cell>
          <cell r="AF796" t="str">
            <v>7222 Інші прутки та бруски з корозійностійкої (нержавіючої) сталі; кутики фасонні та спеціальні профілі з корозійностійкої (нержавіючої) сталі:</v>
          </cell>
          <cell r="AG796">
            <v>8329100</v>
          </cell>
          <cell r="AI796" t="str">
            <v>7222 Інші прутки та бруски з корозійностійкої (нержавіючої) сталі; кутики фасонні та спеціальні профілі з корозійностійкої (нержавіючої) сталі:</v>
          </cell>
          <cell r="AJ796">
            <v>7705760</v>
          </cell>
          <cell r="AM796" t="str">
            <v>7222 Інші прутки та бруски з корозійностійкої (нержавіючої) сталі; кутики фасонні та спеціальні профілі з корозійностійкої (нержавіючої) сталі:</v>
          </cell>
          <cell r="AN796">
            <v>8282750</v>
          </cell>
          <cell r="AP796" t="str">
            <v>7222 Інші прутки та бруски з корозійностійкої (нержавіючої) сталі; кутики фасонні та спеціальні профілі з корозійностійкої (нержавіючої) сталі:</v>
          </cell>
          <cell r="AQ796">
            <v>5955762.5300000003</v>
          </cell>
          <cell r="AS796" t="str">
            <v>7222 Інші прутки та бруски з корозійностійкої (нержавіючої) сталі; кутики фасонні та спеціальні профілі з корозійностійкої (нержавіючої) сталі:</v>
          </cell>
          <cell r="AT796">
            <v>6820900</v>
          </cell>
          <cell r="AV796" t="str">
            <v>7222 Інші прутки та бруски з корозійностійкої (нержавіючої) сталі; кутики фасонні та спеціальні профілі з корозійностійкої (нержавіючої) сталі:</v>
          </cell>
          <cell r="AW796">
            <v>8737010</v>
          </cell>
          <cell r="AY796" t="str">
            <v>7222 Інші прутки та бруски з корозійностійкої (нержавіючої) сталі; кутики фасонні та спеціальні профілі з корозійностійкої (нержавіючої) сталі:</v>
          </cell>
          <cell r="AZ796">
            <v>4875900</v>
          </cell>
          <cell r="BB796" t="str">
            <v>7222 Інші прутки та бруски з корозійностійкої (нержавіючої) сталі; кутики фасонні та спеціальні профілі з корозійностійкої (нержавіючої) сталі:</v>
          </cell>
          <cell r="BC796">
            <v>5200650</v>
          </cell>
          <cell r="BE796" t="str">
            <v>7222 Інші прутки та бруски з корозійностійкої (нержавіючої) сталі; кутики фасонні та спеціальні профілі з корозійностійкої (нержавіючої) сталі:</v>
          </cell>
          <cell r="BF796">
            <v>6735200</v>
          </cell>
          <cell r="BH796" t="str">
            <v>7222 Інші прутки та бруски з корозійностійкої (нержавіючої) сталі; кутики фасонні та спеціальні профілі з корозійностійкої (нержавіючої) сталі:</v>
          </cell>
          <cell r="BI796">
            <v>6766532.7000000002</v>
          </cell>
          <cell r="BK796" t="str">
            <v>7222 Інші прутки та бруски з корозійностійкої (нержавіючої) сталі; кутики фасонні та спеціальні профілі з корозійностійкої (нержавіючої) сталі:</v>
          </cell>
          <cell r="BL796">
            <v>7102730</v>
          </cell>
          <cell r="BN796" t="str">
            <v>7222 Інші прутки та бруски з корозійностійкої (нержавіючої) сталі; кутики фасонні та спеціальні профілі з корозійностійкої (нержавіючої) сталі:</v>
          </cell>
          <cell r="BO796">
            <v>6950761.2599999998</v>
          </cell>
          <cell r="BQ796" t="str">
            <v>7222 Інші прутки та бруски з корозійностійкої (нержавіючої) сталі; кутики фасонні та спеціальні профілі з корозійностійкої (нержавіючої) сталі:</v>
          </cell>
          <cell r="BR796">
            <v>7734220</v>
          </cell>
          <cell r="BT796" t="str">
            <v>7222 Інші прутки та бруски з корозійностійкої (нержавіючої) сталі; кутики фасонні та спеціальні профілі з корозійностійкої (нержавіючої) сталі:</v>
          </cell>
          <cell r="BU796">
            <v>7937202.0599999996</v>
          </cell>
          <cell r="BW796" t="str">
            <v>7222 Інші прутки та бруски з корозійностійкої (нержавіючої) сталі; кутики фасонні та спеціальні профілі з корозійностійкої (нержавіючої) сталі:</v>
          </cell>
          <cell r="BX796">
            <v>9108200</v>
          </cell>
          <cell r="BZ796" t="str">
            <v>7222 Інші прутки та бруски з корозійностійкої (нержавіючої) сталі; кутики фасонні та спеціальні профілі з корозійностійкої (нержавіючої) сталі:</v>
          </cell>
          <cell r="CA796">
            <v>9568020</v>
          </cell>
          <cell r="CC796" t="str">
            <v>7222 Інші прутки та бруски з корозійностійкої (нержавіючої) сталі; кутики фасонні та спеціальні профілі з корозійностійкої (нержавіючої) сталі:</v>
          </cell>
          <cell r="CD796">
            <v>9462840</v>
          </cell>
        </row>
        <row r="797">
          <cell r="A797" t="str">
            <v>7223</v>
          </cell>
          <cell r="B797" t="str">
            <v>7223 Дріт з корозійностійкої (нержавіючої) сталі:</v>
          </cell>
          <cell r="C797">
            <v>1980</v>
          </cell>
          <cell r="D797" t="str">
            <v>7223</v>
          </cell>
          <cell r="E797" t="str">
            <v>7223 Дріт з корозійностійкої (нержавіючої) сталі:</v>
          </cell>
          <cell r="F797">
            <v>9880</v>
          </cell>
          <cell r="G797" t="str">
            <v>7223</v>
          </cell>
          <cell r="H797" t="str">
            <v>7223 Дріт з корозійностійкої (нержавіючої) сталі:</v>
          </cell>
          <cell r="I797">
            <v>12410</v>
          </cell>
          <cell r="K797" t="str">
            <v>7223 Дріт з корозійностійкої (нержавіючої) сталі:</v>
          </cell>
          <cell r="L797">
            <v>8260</v>
          </cell>
          <cell r="N797" t="str">
            <v>7223 Дріт з корозійностійкої (нержавіючої) сталі:</v>
          </cell>
          <cell r="O797">
            <v>4694.67</v>
          </cell>
          <cell r="Q797" t="str">
            <v>7223 Дріт з корозійностійкої (нержавіючої) сталі:</v>
          </cell>
          <cell r="R797">
            <v>3070</v>
          </cell>
          <cell r="T797" t="str">
            <v>7223 Дріт з корозійностійкої (нержавіючої) сталі:</v>
          </cell>
          <cell r="U797">
            <v>29870</v>
          </cell>
          <cell r="W797" t="str">
            <v>7223 Дріт з корозійностійкої (нержавіючої) сталі:</v>
          </cell>
          <cell r="X797">
            <v>12380</v>
          </cell>
          <cell r="Z797" t="str">
            <v>7223 Дріт з корозійностійкої (нержавіючої) сталі:</v>
          </cell>
          <cell r="AA797">
            <v>4000</v>
          </cell>
          <cell r="AC797" t="str">
            <v>7223 Дріт з корозійностійкої (нержавіючої) сталі:</v>
          </cell>
          <cell r="AD797">
            <v>27770</v>
          </cell>
          <cell r="AF797" t="str">
            <v>7223 Дріт з корозійностійкої (нержавіючої) сталі:</v>
          </cell>
          <cell r="AG797">
            <v>6580.19</v>
          </cell>
          <cell r="AI797" t="str">
            <v>7223 Дріт з корозійностійкої (нержавіючої) сталі:</v>
          </cell>
          <cell r="AJ797">
            <v>7170</v>
          </cell>
          <cell r="AM797" t="str">
            <v>7223 Дріт з корозійностійкої (нержавіючої) сталі:</v>
          </cell>
          <cell r="AN797">
            <v>4180</v>
          </cell>
          <cell r="AP797" t="str">
            <v>7223 Дріт з корозійностійкої (нержавіючої) сталі:</v>
          </cell>
          <cell r="AQ797">
            <v>11058.09</v>
          </cell>
          <cell r="AS797" t="str">
            <v>7223 Дріт з корозійностійкої (нержавіючої) сталі:</v>
          </cell>
          <cell r="AT797">
            <v>10810</v>
          </cell>
          <cell r="AV797" t="str">
            <v>7223 Дріт з корозійностійкої (нержавіючої) сталі:</v>
          </cell>
          <cell r="AW797">
            <v>7330</v>
          </cell>
          <cell r="AY797" t="str">
            <v>7223 Дріт з корозійностійкої (нержавіючої) сталі:</v>
          </cell>
          <cell r="AZ797">
            <v>5310</v>
          </cell>
          <cell r="BB797" t="str">
            <v>7223 Дріт з корозійностійкої (нержавіючої) сталі:</v>
          </cell>
          <cell r="BC797">
            <v>7262.28</v>
          </cell>
          <cell r="BE797" t="str">
            <v>7223 Дріт з корозійностійкої (нержавіючої) сталі:</v>
          </cell>
          <cell r="BF797">
            <v>17730</v>
          </cell>
          <cell r="BH797" t="str">
            <v>7223 Дріт з корозійностійкої (нержавіючої) сталі:</v>
          </cell>
          <cell r="BI797">
            <v>11621.72</v>
          </cell>
          <cell r="BK797" t="str">
            <v>7223 Дріт з корозійностійкої (нержавіючої) сталі:</v>
          </cell>
          <cell r="BL797">
            <v>14974.4</v>
          </cell>
          <cell r="BN797" t="str">
            <v>7223 Дріт з корозійностійкої (нержавіючої) сталі:</v>
          </cell>
          <cell r="BO797">
            <v>8080</v>
          </cell>
          <cell r="BQ797" t="str">
            <v>7223 Дріт з корозійностійкої (нержавіючої) сталі:</v>
          </cell>
          <cell r="BR797">
            <v>10110</v>
          </cell>
          <cell r="BT797" t="str">
            <v>7223 Дріт з корозійностійкої (нержавіючої) сталі:</v>
          </cell>
          <cell r="BU797">
            <v>3080.36</v>
          </cell>
          <cell r="BW797" t="str">
            <v>7223 Дріт з корозійностійкої (нержавіючої) сталі:</v>
          </cell>
          <cell r="BX797">
            <v>7750.36</v>
          </cell>
          <cell r="BZ797" t="str">
            <v>7223 Дріт з корозійностійкої (нержавіючої) сталі:</v>
          </cell>
          <cell r="CA797">
            <v>21120</v>
          </cell>
          <cell r="CC797" t="str">
            <v>7223 Дріт з корозійностійкої (нержавіючої) сталі:</v>
          </cell>
          <cell r="CD797">
            <v>13940</v>
          </cell>
        </row>
        <row r="798">
          <cell r="A798" t="str">
            <v>7224</v>
          </cell>
          <cell r="B798" t="str">
            <v>7224 Інша сталь легована у зливках або інших первинних формах; напівфабрикати з інших легованих сталей:</v>
          </cell>
          <cell r="C798">
            <v>5844720</v>
          </cell>
          <cell r="D798" t="str">
            <v>7224</v>
          </cell>
          <cell r="E798" t="str">
            <v>7224 Інша сталь легована у зливках або інших первинних формах; напівфабрикати з інших легованих сталей:</v>
          </cell>
          <cell r="F798">
            <v>1888480</v>
          </cell>
          <cell r="G798" t="str">
            <v>7224</v>
          </cell>
          <cell r="H798" t="str">
            <v>7224 Інша сталь легована у зливках або інших первинних формах; напівфабрикати з інших легованих сталей:</v>
          </cell>
          <cell r="I798">
            <v>1197140</v>
          </cell>
          <cell r="K798" t="str">
            <v>7224 Інша сталь легована у зливках або інших первинних формах; напівфабрикати з інших легованих сталей:</v>
          </cell>
          <cell r="L798">
            <v>5281580</v>
          </cell>
          <cell r="N798" t="str">
            <v>7224 Інша сталь легована у зливках або інших первинних формах; напівфабрикати з інших легованих сталей:</v>
          </cell>
          <cell r="O798">
            <v>2551370</v>
          </cell>
          <cell r="Q798" t="str">
            <v>7224 Інша сталь легована у зливках або інших первинних формах; напівфабрикати з інших легованих сталей:</v>
          </cell>
          <cell r="R798">
            <v>841900</v>
          </cell>
          <cell r="T798" t="str">
            <v>7224 Інша сталь легована у зливках або інших первинних формах; напівфабрикати з інших легованих сталей:</v>
          </cell>
          <cell r="U798">
            <v>3714750</v>
          </cell>
          <cell r="W798" t="str">
            <v>7224 Інша сталь легована у зливках або інших первинних формах; напівфабрикати з інших легованих сталей:</v>
          </cell>
          <cell r="X798">
            <v>3487070</v>
          </cell>
          <cell r="Z798" t="str">
            <v>7224 Інша сталь легована у зливках або інших первинних формах; напівфабрикати з інших легованих сталей:</v>
          </cell>
          <cell r="AA798">
            <v>1089490</v>
          </cell>
          <cell r="AC798" t="str">
            <v>7224 Інша сталь легована у зливках або інших первинних формах; напівфабрикати з інших легованих сталей:</v>
          </cell>
          <cell r="AD798">
            <v>7736170</v>
          </cell>
          <cell r="AF798" t="str">
            <v>7224 Інша сталь легована у зливках або інших первинних формах; напівфабрикати з інших легованих сталей:</v>
          </cell>
          <cell r="AG798">
            <v>3440380</v>
          </cell>
          <cell r="AI798" t="str">
            <v>7224 Інша сталь легована у зливках або інших первинних формах; напівфабрикати з інших легованих сталей:</v>
          </cell>
          <cell r="AJ798">
            <v>1800440</v>
          </cell>
          <cell r="AM798" t="str">
            <v>7224 Інша сталь легована у зливках або інших первинних формах; напівфабрикати з інших легованих сталей:</v>
          </cell>
          <cell r="AN798">
            <v>3766430</v>
          </cell>
          <cell r="AP798" t="str">
            <v>7224 Інша сталь легована у зливках або інших первинних формах; напівфабрикати з інших легованих сталей:</v>
          </cell>
          <cell r="AQ798">
            <v>5494740</v>
          </cell>
          <cell r="AS798" t="str">
            <v>7224 Інша сталь легована у зливках або інших первинних формах; напівфабрикати з інших легованих сталей:</v>
          </cell>
          <cell r="AT798">
            <v>4653420</v>
          </cell>
          <cell r="AV798" t="str">
            <v>7224 Інша сталь легована у зливках або інших первинних формах; напівфабрикати з інших легованих сталей:</v>
          </cell>
          <cell r="AW798">
            <v>3025970</v>
          </cell>
          <cell r="AY798" t="str">
            <v>7224 Інша сталь легована у зливках або інших первинних формах; напівфабрикати з інших легованих сталей:</v>
          </cell>
          <cell r="AZ798">
            <v>2272270</v>
          </cell>
          <cell r="BB798" t="str">
            <v>7224 Інша сталь легована у зливках або інших первинних формах; напівфабрикати з інших легованих сталей:</v>
          </cell>
          <cell r="BC798">
            <v>3574700</v>
          </cell>
          <cell r="BE798" t="str">
            <v>7224 Інша сталь легована у зливках або інших первинних формах; напівфабрикати з інших легованих сталей:</v>
          </cell>
          <cell r="BF798">
            <v>4323240</v>
          </cell>
          <cell r="BH798" t="str">
            <v>7224 Інша сталь легована у зливках або інших первинних формах; напівфабрикати з інших легованих сталей:</v>
          </cell>
          <cell r="BI798">
            <v>5447550</v>
          </cell>
          <cell r="BK798" t="str">
            <v>7224 Інша сталь легована у зливках або інших первинних формах; напівфабрикати з інших легованих сталей:</v>
          </cell>
          <cell r="BL798">
            <v>2292840</v>
          </cell>
          <cell r="BN798" t="str">
            <v>7224 Інша сталь легована у зливках або інших первинних формах; напівфабрикати з інших легованих сталей:</v>
          </cell>
          <cell r="BO798">
            <v>1828370</v>
          </cell>
          <cell r="BQ798" t="str">
            <v>7224 Інша сталь легована у зливках або інших первинних формах; напівфабрикати з інших легованих сталей:</v>
          </cell>
          <cell r="BR798">
            <v>4869440</v>
          </cell>
          <cell r="BT798" t="str">
            <v>7224 Інша сталь легована у зливках або інших первинних формах; напівфабрикати з інших легованих сталей:</v>
          </cell>
          <cell r="BU798">
            <v>9392010</v>
          </cell>
          <cell r="BW798" t="str">
            <v>7224 Інша сталь легована у зливках або інших первинних формах; напівфабрикати з інших легованих сталей:</v>
          </cell>
          <cell r="BX798">
            <v>3570330</v>
          </cell>
          <cell r="BZ798" t="str">
            <v>7224 Інша сталь легована у зливках або інших первинних формах; напівфабрикати з інших легованих сталей:</v>
          </cell>
          <cell r="CA798">
            <v>6253560</v>
          </cell>
          <cell r="CC798" t="str">
            <v>7224 Інша сталь легована у зливках або інших первинних формах; напівфабрикати з інших легованих сталей:</v>
          </cell>
          <cell r="CD798">
            <v>7758000</v>
          </cell>
        </row>
        <row r="799">
          <cell r="A799" t="str">
            <v>7225</v>
          </cell>
          <cell r="B799" t="str">
            <v>7225 Прокат плоский з інших легованих сталей завширшки 600 мм або більше:</v>
          </cell>
          <cell r="C799">
            <v>9757830</v>
          </cell>
          <cell r="D799" t="str">
            <v>7225</v>
          </cell>
          <cell r="E799" t="str">
            <v>7225 Прокат плоский з інших легованих сталей завширшки 600 мм або більше:</v>
          </cell>
          <cell r="F799">
            <v>7812660</v>
          </cell>
          <cell r="G799" t="str">
            <v>7225</v>
          </cell>
          <cell r="H799" t="str">
            <v>7225 Прокат плоский з інших легованих сталей завширшки 600 мм або більше:</v>
          </cell>
          <cell r="I799">
            <v>3691160</v>
          </cell>
          <cell r="K799" t="str">
            <v>7225 Прокат плоский з інших легованих сталей завширшки 600 мм або більше:</v>
          </cell>
          <cell r="L799">
            <v>21310500</v>
          </cell>
          <cell r="N799" t="str">
            <v>7225 Прокат плоский з інших легованих сталей завширшки 600 мм або більше:</v>
          </cell>
          <cell r="O799">
            <v>13784190</v>
          </cell>
          <cell r="Q799" t="str">
            <v>7225 Прокат плоский з інших легованих сталей завширшки 600 мм або більше:</v>
          </cell>
          <cell r="R799">
            <v>14154570</v>
          </cell>
          <cell r="T799" t="str">
            <v>7225 Прокат плоский з інших легованих сталей завширшки 600 мм або більше:</v>
          </cell>
          <cell r="U799">
            <v>11389850</v>
          </cell>
          <cell r="W799" t="str">
            <v>7225 Прокат плоский з інших легованих сталей завширшки 600 мм або більше:</v>
          </cell>
          <cell r="X799">
            <v>9703560</v>
          </cell>
          <cell r="Z799" t="str">
            <v>7225 Прокат плоский з інших легованих сталей завширшки 600 мм або більше:</v>
          </cell>
          <cell r="AA799">
            <v>11679350</v>
          </cell>
          <cell r="AC799" t="str">
            <v>7225 Прокат плоский з інших легованих сталей завширшки 600 мм або більше:</v>
          </cell>
          <cell r="AD799">
            <v>14245900</v>
          </cell>
          <cell r="AF799" t="str">
            <v>7225 Прокат плоский з інших легованих сталей завширшки 600 мм або більше:</v>
          </cell>
          <cell r="AG799">
            <v>17725136.140000001</v>
          </cell>
          <cell r="AI799" t="str">
            <v>7225 Прокат плоский з інших легованих сталей завширшки 600 мм або більше:</v>
          </cell>
          <cell r="AJ799">
            <v>3954350</v>
          </cell>
          <cell r="AM799" t="str">
            <v>7225 Прокат плоский з інших легованих сталей завширшки 600 мм або більше:</v>
          </cell>
          <cell r="AN799">
            <v>3155490</v>
          </cell>
          <cell r="AP799" t="str">
            <v>7225 Прокат плоский з інших легованих сталей завширшки 600 мм або більше:</v>
          </cell>
          <cell r="AQ799">
            <v>10593170</v>
          </cell>
          <cell r="AS799" t="str">
            <v>7225 Прокат плоский з інших легованих сталей завширшки 600 мм або більше:</v>
          </cell>
          <cell r="AT799">
            <v>8930380</v>
          </cell>
          <cell r="AV799" t="str">
            <v>7225 Прокат плоский з інших легованих сталей завширшки 600 мм або більше:</v>
          </cell>
          <cell r="AW799">
            <v>9991360</v>
          </cell>
          <cell r="AY799" t="str">
            <v>7225 Прокат плоский з інших легованих сталей завширшки 600 мм або більше:</v>
          </cell>
          <cell r="AZ799">
            <v>11469040</v>
          </cell>
          <cell r="BB799" t="str">
            <v>7225 Прокат плоский з інших легованих сталей завширшки 600 мм або більше:</v>
          </cell>
          <cell r="BC799">
            <v>15779930</v>
          </cell>
          <cell r="BE799" t="str">
            <v>7225 Прокат плоский з інших легованих сталей завширшки 600 мм або більше:</v>
          </cell>
          <cell r="BF799">
            <v>7650710</v>
          </cell>
          <cell r="BH799" t="str">
            <v>7225 Прокат плоский з інших легованих сталей завширшки 600 мм або більше:</v>
          </cell>
          <cell r="BI799">
            <v>7077830</v>
          </cell>
          <cell r="BK799" t="str">
            <v>7225 Прокат плоский з інших легованих сталей завширшки 600 мм або більше:</v>
          </cell>
          <cell r="BL799">
            <v>7063550</v>
          </cell>
          <cell r="BN799" t="str">
            <v>7225 Прокат плоский з інших легованих сталей завширшки 600 мм або більше:</v>
          </cell>
          <cell r="BO799">
            <v>10050190</v>
          </cell>
          <cell r="BQ799" t="str">
            <v>7225 Прокат плоский з інших легованих сталей завширшки 600 мм або більше:</v>
          </cell>
          <cell r="BR799">
            <v>9159470</v>
          </cell>
          <cell r="BT799" t="str">
            <v>7225 Прокат плоский з інших легованих сталей завширшки 600 мм або більше:</v>
          </cell>
          <cell r="BU799">
            <v>11008460</v>
          </cell>
          <cell r="BW799" t="str">
            <v>7225 Прокат плоский з інших легованих сталей завширшки 600 мм або більше:</v>
          </cell>
          <cell r="BX799">
            <v>19712250</v>
          </cell>
          <cell r="BZ799" t="str">
            <v>7225 Прокат плоский з інших легованих сталей завширшки 600 мм або більше:</v>
          </cell>
          <cell r="CA799">
            <v>7606950</v>
          </cell>
          <cell r="CC799" t="str">
            <v>7225 Прокат плоский з інших легованих сталей завширшки 600 мм або більше:</v>
          </cell>
          <cell r="CD799">
            <v>16243800</v>
          </cell>
        </row>
        <row r="800">
          <cell r="A800" t="str">
            <v>7226</v>
          </cell>
          <cell r="B800" t="str">
            <v>7226 Прокат плоский з інших легованих сталей завширшки менш як 600 мм:</v>
          </cell>
          <cell r="C800">
            <v>1300</v>
          </cell>
          <cell r="D800" t="str">
            <v>7226</v>
          </cell>
          <cell r="E800" t="str">
            <v>7226 Прокат плоский з інших легованих сталей завширшки менш як 600 мм:</v>
          </cell>
          <cell r="F800">
            <v>206850</v>
          </cell>
          <cell r="G800" t="str">
            <v>7226</v>
          </cell>
          <cell r="H800" t="str">
            <v>7226 Прокат плоский з інших легованих сталей завширшки менш як 600 мм:</v>
          </cell>
          <cell r="I800">
            <v>1700</v>
          </cell>
          <cell r="K800" t="str">
            <v>7226 Прокат плоский з інших легованих сталей завширшки менш як 600 мм:</v>
          </cell>
          <cell r="L800">
            <v>20</v>
          </cell>
          <cell r="N800" t="str">
            <v>7226 Прокат плоский з інших легованих сталей завширшки менш як 600 мм:</v>
          </cell>
          <cell r="O800">
            <v>18330</v>
          </cell>
          <cell r="Q800" t="str">
            <v>7226 Прокат плоский з інших легованих сталей завширшки менш як 600 мм:</v>
          </cell>
          <cell r="R800">
            <v>90</v>
          </cell>
          <cell r="T800" t="str">
            <v>7226 Прокат плоский з інших легованих сталей завширшки менш як 600 мм:</v>
          </cell>
          <cell r="U800">
            <v>0</v>
          </cell>
          <cell r="W800" t="str">
            <v>7226 Прокат плоский з інших легованих сталей завширшки менш як 600 мм:</v>
          </cell>
          <cell r="X800">
            <v>240</v>
          </cell>
          <cell r="Z800" t="str">
            <v>7226 Прокат плоский з інших легованих сталей завширшки менш як 600 мм:</v>
          </cell>
          <cell r="AA800">
            <v>0</v>
          </cell>
          <cell r="AC800" t="str">
            <v>7226 Прокат плоский з інших легованих сталей завширшки менш як 600 мм:</v>
          </cell>
          <cell r="AD800">
            <v>7480</v>
          </cell>
          <cell r="AF800" t="str">
            <v>7226 Прокат плоский з інших легованих сталей завширшки менш як 600 мм:</v>
          </cell>
          <cell r="AG800">
            <v>0</v>
          </cell>
          <cell r="AI800" t="str">
            <v>7226 Прокат плоский з інших легованих сталей завширшки менш як 600 мм:</v>
          </cell>
          <cell r="AJ800">
            <v>0</v>
          </cell>
          <cell r="AM800" t="str">
            <v>7226 Прокат плоский з інших легованих сталей завширшки менш як 600 мм:</v>
          </cell>
          <cell r="AN800">
            <v>0</v>
          </cell>
          <cell r="AP800" t="str">
            <v>7226 Прокат плоский з інших легованих сталей завширшки менш як 600 мм:</v>
          </cell>
          <cell r="AQ800">
            <v>0</v>
          </cell>
          <cell r="AS800" t="str">
            <v>7226 Прокат плоский з інших легованих сталей завширшки менш як 600 мм:</v>
          </cell>
          <cell r="AT800">
            <v>210</v>
          </cell>
          <cell r="AV800" t="str">
            <v>7226 Прокат плоский з інших легованих сталей завширшки менш як 600 мм:</v>
          </cell>
          <cell r="AW800">
            <v>710</v>
          </cell>
          <cell r="AY800" t="str">
            <v>7226 Прокат плоский з інших легованих сталей завширшки менш як 600 мм:</v>
          </cell>
          <cell r="AZ800">
            <v>0</v>
          </cell>
          <cell r="BB800" t="str">
            <v>7226 Прокат плоский з інших легованих сталей завширшки менш як 600 мм:</v>
          </cell>
          <cell r="BC800">
            <v>9000</v>
          </cell>
          <cell r="BE800" t="str">
            <v>7226 Прокат плоский з інших легованих сталей завширшки менш як 600 мм:</v>
          </cell>
          <cell r="BF800">
            <v>30</v>
          </cell>
          <cell r="BH800" t="str">
            <v>7226 Прокат плоский з інших легованих сталей завширшки менш як 600 мм:</v>
          </cell>
          <cell r="BI800">
            <v>50</v>
          </cell>
          <cell r="BK800" t="str">
            <v>7226 Прокат плоский з інших легованих сталей завширшки менш як 600 мм:</v>
          </cell>
          <cell r="BL800">
            <v>0</v>
          </cell>
          <cell r="BN800" t="str">
            <v>7226 Прокат плоский з інших легованих сталей завширшки менш як 600 мм:</v>
          </cell>
          <cell r="BO800">
            <v>0</v>
          </cell>
          <cell r="BQ800" t="str">
            <v>7226 Прокат плоский з інших легованих сталей завширшки менш як 600 мм:</v>
          </cell>
          <cell r="BR800">
            <v>440</v>
          </cell>
          <cell r="BT800" t="str">
            <v>7226 Прокат плоский з інших легованих сталей завширшки менш як 600 мм:</v>
          </cell>
          <cell r="BU800">
            <v>0</v>
          </cell>
          <cell r="BW800" t="str">
            <v>7226 Прокат плоский з інших легованих сталей завширшки менш як 600 мм:</v>
          </cell>
          <cell r="BX800">
            <v>110</v>
          </cell>
          <cell r="BZ800" t="str">
            <v>7226 Прокат плоский з інших легованих сталей завширшки менш як 600 мм:</v>
          </cell>
          <cell r="CA800">
            <v>0</v>
          </cell>
          <cell r="CC800" t="str">
            <v>7226 Прокат плоский з інших легованих сталей завширшки менш як 600 мм:</v>
          </cell>
          <cell r="CD800">
            <v>0</v>
          </cell>
        </row>
        <row r="801">
          <cell r="A801" t="str">
            <v>7227</v>
          </cell>
          <cell r="B801" t="str">
            <v>7227 Прутки та бруски гарячекатані, вільно укладені в бунти з інших легованих сталей:</v>
          </cell>
          <cell r="C801">
            <v>0</v>
          </cell>
          <cell r="D801" t="str">
            <v>7227</v>
          </cell>
          <cell r="E801" t="str">
            <v>7227 Прутки та бруски гарячекатані, вільно укладені в бунти з інших легованих сталей:</v>
          </cell>
          <cell r="F801">
            <v>31610</v>
          </cell>
          <cell r="G801" t="str">
            <v>7227</v>
          </cell>
          <cell r="H801" t="str">
            <v>7227 Прутки та бруски гарячекатані, вільно укладені в бунти з інших легованих сталей:</v>
          </cell>
          <cell r="I801">
            <v>920</v>
          </cell>
          <cell r="K801" t="str">
            <v>7227 Прутки та бруски гарячекатані, вільно укладені в бунти з інших легованих сталей:</v>
          </cell>
          <cell r="L801">
            <v>0</v>
          </cell>
          <cell r="N801" t="str">
            <v>7227 Прутки та бруски гарячекатані, вільно укладені в бунти з інших легованих сталей:</v>
          </cell>
          <cell r="O801">
            <v>0</v>
          </cell>
          <cell r="Q801" t="str">
            <v>7227 Прутки та бруски гарячекатані, вільно укладені в бунти з інших легованих сталей:</v>
          </cell>
          <cell r="R801">
            <v>0</v>
          </cell>
          <cell r="T801" t="str">
            <v>7227 Прутки та бруски гарячекатані, вільно укладені в бунти з інших легованих сталей:</v>
          </cell>
          <cell r="U801">
            <v>185860</v>
          </cell>
          <cell r="W801" t="str">
            <v>7227 Прутки та бруски гарячекатані, вільно укладені в бунти з інших легованих сталей:</v>
          </cell>
          <cell r="X801">
            <v>0</v>
          </cell>
          <cell r="Z801" t="str">
            <v>7227 Прутки та бруски гарячекатані, вільно укладені в бунти з інших легованих сталей:</v>
          </cell>
          <cell r="AA801">
            <v>0</v>
          </cell>
          <cell r="AC801" t="str">
            <v>7227 Прутки та бруски гарячекатані, вільно укладені в бунти з інших легованих сталей:</v>
          </cell>
          <cell r="AD801">
            <v>309420</v>
          </cell>
          <cell r="AF801" t="str">
            <v>7227 Прутки та бруски гарячекатані, вільно укладені в бунти з інших легованих сталей:</v>
          </cell>
          <cell r="AG801">
            <v>0</v>
          </cell>
          <cell r="AI801" t="str">
            <v>7227 Прутки та бруски гарячекатані, вільно укладені в бунти з інших легованих сталей:</v>
          </cell>
          <cell r="AJ801">
            <v>237680</v>
          </cell>
          <cell r="AM801" t="str">
            <v>7227 Прутки та бруски гарячекатані, вільно укладені в бунти з інших легованих сталей:</v>
          </cell>
          <cell r="AN801">
            <v>547280</v>
          </cell>
          <cell r="AP801" t="str">
            <v>7227 Прутки та бруски гарячекатані, вільно укладені в бунти з інших легованих сталей:</v>
          </cell>
          <cell r="AQ801">
            <v>362410</v>
          </cell>
          <cell r="AS801" t="str">
            <v>7227 Прутки та бруски гарячекатані, вільно укладені в бунти з інших легованих сталей:</v>
          </cell>
          <cell r="AT801">
            <v>0</v>
          </cell>
          <cell r="AV801" t="str">
            <v>7227 Прутки та бруски гарячекатані, вільно укладені в бунти з інших легованих сталей:</v>
          </cell>
          <cell r="AW801">
            <v>0</v>
          </cell>
          <cell r="AY801" t="str">
            <v>7227 Прутки та бруски гарячекатані, вільно укладені в бунти з інших легованих сталей:</v>
          </cell>
          <cell r="AZ801">
            <v>100140</v>
          </cell>
          <cell r="BB801" t="str">
            <v>7227 Прутки та бруски гарячекатані, вільно укладені в бунти з інших легованих сталей:</v>
          </cell>
          <cell r="BC801">
            <v>107580</v>
          </cell>
          <cell r="BE801" t="str">
            <v>7227 Прутки та бруски гарячекатані, вільно укладені в бунти з інших легованих сталей:</v>
          </cell>
          <cell r="BF801">
            <v>50530</v>
          </cell>
          <cell r="BH801" t="str">
            <v>7227 Прутки та бруски гарячекатані, вільно укладені в бунти з інших легованих сталей:</v>
          </cell>
          <cell r="BI801">
            <v>84450</v>
          </cell>
          <cell r="BK801" t="str">
            <v>7227 Прутки та бруски гарячекатані, вільно укладені в бунти з інших легованих сталей:</v>
          </cell>
          <cell r="BL801">
            <v>0</v>
          </cell>
          <cell r="BN801" t="str">
            <v>7227 Прутки та бруски гарячекатані, вільно укладені в бунти з інших легованих сталей:</v>
          </cell>
          <cell r="BO801">
            <v>0</v>
          </cell>
          <cell r="BQ801" t="str">
            <v>7227 Прутки та бруски гарячекатані, вільно укладені в бунти з інших легованих сталей:</v>
          </cell>
          <cell r="BR801">
            <v>0</v>
          </cell>
          <cell r="BT801" t="str">
            <v>7227 Прутки та бруски гарячекатані, вільно укладені в бунти з інших легованих сталей:</v>
          </cell>
          <cell r="BU801">
            <v>328460</v>
          </cell>
          <cell r="BW801" t="str">
            <v>7227 Прутки та бруски гарячекатані, вільно укладені в бунти з інших легованих сталей:</v>
          </cell>
          <cell r="BX801">
            <v>18550</v>
          </cell>
          <cell r="BZ801" t="str">
            <v>7227 Прутки та бруски гарячекатані, вільно укладені в бунти з інших легованих сталей:</v>
          </cell>
          <cell r="CA801">
            <v>70940</v>
          </cell>
          <cell r="CC801" t="str">
            <v>7227 Прутки та бруски гарячекатані, вільно укладені в бунти з інших легованих сталей:</v>
          </cell>
          <cell r="CD801">
            <v>372390</v>
          </cell>
        </row>
        <row r="802">
          <cell r="A802" t="str">
            <v>7228</v>
          </cell>
          <cell r="B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C802">
            <v>10019700</v>
          </cell>
          <cell r="D802" t="str">
            <v>7228</v>
          </cell>
          <cell r="E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F802">
            <v>7662920</v>
          </cell>
          <cell r="G802" t="str">
            <v>7228</v>
          </cell>
          <cell r="H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I802">
            <v>8775460</v>
          </cell>
          <cell r="K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L802">
            <v>7461260</v>
          </cell>
          <cell r="N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O802">
            <v>8657790</v>
          </cell>
          <cell r="Q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R802">
            <v>8063860</v>
          </cell>
          <cell r="T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U802">
            <v>7754830</v>
          </cell>
          <cell r="W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X802">
            <v>10196164.32</v>
          </cell>
          <cell r="Z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A802">
            <v>9530460</v>
          </cell>
          <cell r="AC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D802">
            <v>7986180</v>
          </cell>
          <cell r="AF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G802">
            <v>7345930</v>
          </cell>
          <cell r="AI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J802">
            <v>7872440</v>
          </cell>
          <cell r="AM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N802">
            <v>7537110</v>
          </cell>
          <cell r="AP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Q802">
            <v>6054520</v>
          </cell>
          <cell r="AS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T802">
            <v>7131250</v>
          </cell>
          <cell r="AV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W802">
            <v>8393200</v>
          </cell>
          <cell r="AY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AZ802">
            <v>7647950</v>
          </cell>
          <cell r="BB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C802">
            <v>8186570</v>
          </cell>
          <cell r="BE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F802">
            <v>7781270</v>
          </cell>
          <cell r="BH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I802">
            <v>7221680</v>
          </cell>
          <cell r="BK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L802">
            <v>7269000</v>
          </cell>
          <cell r="BN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O802">
            <v>9506060</v>
          </cell>
          <cell r="BQ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R802">
            <v>6957010</v>
          </cell>
          <cell r="BT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U802">
            <v>7692710</v>
          </cell>
          <cell r="BW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BX802">
            <v>8880240</v>
          </cell>
          <cell r="BZ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CA802">
            <v>8379620</v>
          </cell>
          <cell r="CC802" t="str">
            <v>7228 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ell>
          <cell r="CD802">
            <v>9583479.9299999997</v>
          </cell>
        </row>
        <row r="803">
          <cell r="A803" t="str">
            <v>7229</v>
          </cell>
          <cell r="B803" t="str">
            <v>7229 Дріт з інших легованих сталей:</v>
          </cell>
          <cell r="C803">
            <v>218060</v>
          </cell>
          <cell r="D803" t="str">
            <v>7229</v>
          </cell>
          <cell r="E803" t="str">
            <v>7229 Дріт з інших легованих сталей:</v>
          </cell>
          <cell r="F803">
            <v>219860</v>
          </cell>
          <cell r="G803" t="str">
            <v>7229</v>
          </cell>
          <cell r="H803" t="str">
            <v>7229 Дріт з інших легованих сталей:</v>
          </cell>
          <cell r="I803">
            <v>264279</v>
          </cell>
          <cell r="K803" t="str">
            <v>7229 Дріт з інших легованих сталей:</v>
          </cell>
          <cell r="L803">
            <v>170550</v>
          </cell>
          <cell r="N803" t="str">
            <v>7229 Дріт з інших легованих сталей:</v>
          </cell>
          <cell r="O803">
            <v>2622640</v>
          </cell>
          <cell r="Q803" t="str">
            <v>7229 Дріт з інших легованих сталей:</v>
          </cell>
          <cell r="R803">
            <v>1870753.16</v>
          </cell>
          <cell r="T803" t="str">
            <v>7229 Дріт з інших легованих сталей:</v>
          </cell>
          <cell r="U803">
            <v>668660</v>
          </cell>
          <cell r="W803" t="str">
            <v>7229 Дріт з інших легованих сталей:</v>
          </cell>
          <cell r="X803">
            <v>347920</v>
          </cell>
          <cell r="Z803" t="str">
            <v>7229 Дріт з інших легованих сталей:</v>
          </cell>
          <cell r="AA803">
            <v>249450</v>
          </cell>
          <cell r="AC803" t="str">
            <v>7229 Дріт з інших легованих сталей:</v>
          </cell>
          <cell r="AD803">
            <v>128170</v>
          </cell>
          <cell r="AF803" t="str">
            <v>7229 Дріт з інших легованих сталей:</v>
          </cell>
          <cell r="AG803">
            <v>107898.43</v>
          </cell>
          <cell r="AI803" t="str">
            <v>7229 Дріт з інших легованих сталей:</v>
          </cell>
          <cell r="AJ803">
            <v>171260</v>
          </cell>
          <cell r="AM803" t="str">
            <v>7229 Дріт з інших легованих сталей:</v>
          </cell>
          <cell r="AN803">
            <v>103910</v>
          </cell>
          <cell r="AP803" t="str">
            <v>7229 Дріт з інших легованих сталей:</v>
          </cell>
          <cell r="AQ803">
            <v>324490</v>
          </cell>
          <cell r="AS803" t="str">
            <v>7229 Дріт з інших легованих сталей:</v>
          </cell>
          <cell r="AT803">
            <v>1803690</v>
          </cell>
          <cell r="AV803" t="str">
            <v>7229 Дріт з інших легованих сталей:</v>
          </cell>
          <cell r="AW803">
            <v>4228730</v>
          </cell>
          <cell r="AY803" t="str">
            <v>7229 Дріт з інших легованих сталей:</v>
          </cell>
          <cell r="AZ803">
            <v>4419400</v>
          </cell>
          <cell r="BB803" t="str">
            <v>7229 Дріт з інших легованих сталей:</v>
          </cell>
          <cell r="BC803">
            <v>3854170</v>
          </cell>
          <cell r="BE803" t="str">
            <v>7229 Дріт з інших легованих сталей:</v>
          </cell>
          <cell r="BF803">
            <v>1565030</v>
          </cell>
          <cell r="BH803" t="str">
            <v>7229 Дріт з інших легованих сталей:</v>
          </cell>
          <cell r="BI803">
            <v>432440</v>
          </cell>
          <cell r="BK803" t="str">
            <v>7229 Дріт з інших легованих сталей:</v>
          </cell>
          <cell r="BL803">
            <v>1729690</v>
          </cell>
          <cell r="BN803" t="str">
            <v>7229 Дріт з інших легованих сталей:</v>
          </cell>
          <cell r="BO803">
            <v>887290</v>
          </cell>
          <cell r="BQ803" t="str">
            <v>7229 Дріт з інших легованих сталей:</v>
          </cell>
          <cell r="BR803">
            <v>1303750</v>
          </cell>
          <cell r="BT803" t="str">
            <v>7229 Дріт з інших легованих сталей:</v>
          </cell>
          <cell r="BU803">
            <v>3292420</v>
          </cell>
          <cell r="BW803" t="str">
            <v>7229 Дріт з інших легованих сталей:</v>
          </cell>
          <cell r="BX803">
            <v>1214660</v>
          </cell>
          <cell r="BZ803" t="str">
            <v>7229 Дріт з інших легованих сталей:</v>
          </cell>
          <cell r="CA803">
            <v>5133250</v>
          </cell>
          <cell r="CC803" t="str">
            <v>7229 Дріт з інших легованих сталей:</v>
          </cell>
          <cell r="CD803">
            <v>8332670</v>
          </cell>
        </row>
        <row r="804">
          <cell r="A804" t="str">
            <v>7301</v>
          </cell>
          <cell r="B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C804">
            <v>0</v>
          </cell>
          <cell r="D804" t="str">
            <v>7301</v>
          </cell>
          <cell r="E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F804">
            <v>0</v>
          </cell>
          <cell r="G804" t="str">
            <v>7301</v>
          </cell>
          <cell r="H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I804">
            <v>0</v>
          </cell>
          <cell r="K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L804">
            <v>0</v>
          </cell>
          <cell r="N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O804">
            <v>0</v>
          </cell>
          <cell r="Q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R804">
            <v>0</v>
          </cell>
          <cell r="T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U804">
            <v>0</v>
          </cell>
          <cell r="W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X804">
            <v>0</v>
          </cell>
          <cell r="Z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A804">
            <v>0</v>
          </cell>
          <cell r="AC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D804">
            <v>0</v>
          </cell>
          <cell r="AF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G804">
            <v>710</v>
          </cell>
          <cell r="AI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J804">
            <v>0</v>
          </cell>
          <cell r="AM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N804">
            <v>0</v>
          </cell>
          <cell r="AP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Q804">
            <v>0</v>
          </cell>
          <cell r="AS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T804">
            <v>0</v>
          </cell>
          <cell r="AV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W804">
            <v>0</v>
          </cell>
          <cell r="AY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AZ804">
            <v>0</v>
          </cell>
          <cell r="BB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C804">
            <v>220</v>
          </cell>
          <cell r="BE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F804">
            <v>0</v>
          </cell>
          <cell r="BH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I804">
            <v>0</v>
          </cell>
          <cell r="BK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L804">
            <v>0</v>
          </cell>
          <cell r="BN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O804">
            <v>50</v>
          </cell>
          <cell r="BQ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R804">
            <v>0</v>
          </cell>
          <cell r="BT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U804">
            <v>0</v>
          </cell>
          <cell r="BW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BX804">
            <v>20</v>
          </cell>
          <cell r="BZ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CA804">
            <v>1630</v>
          </cell>
          <cell r="CC804" t="str">
            <v>7301 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ell>
          <cell r="CD804">
            <v>0</v>
          </cell>
        </row>
        <row r="805">
          <cell r="A805" t="str">
            <v>7302</v>
          </cell>
          <cell r="B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C805">
            <v>807030</v>
          </cell>
          <cell r="D805" t="str">
            <v>7302</v>
          </cell>
          <cell r="E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F805">
            <v>1497130</v>
          </cell>
          <cell r="G805" t="str">
            <v>7302</v>
          </cell>
          <cell r="H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I805">
            <v>1360160</v>
          </cell>
          <cell r="K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L805">
            <v>2113170</v>
          </cell>
          <cell r="N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O805">
            <v>1460180</v>
          </cell>
          <cell r="Q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R805">
            <v>1506400</v>
          </cell>
          <cell r="T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U805">
            <v>1196800</v>
          </cell>
          <cell r="W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X805">
            <v>1489220</v>
          </cell>
          <cell r="Z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A805">
            <v>500664.59</v>
          </cell>
          <cell r="AC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D805">
            <v>1245690</v>
          </cell>
          <cell r="AF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G805">
            <v>854740</v>
          </cell>
          <cell r="AI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J805">
            <v>1710620</v>
          </cell>
          <cell r="AM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N805">
            <v>678270</v>
          </cell>
          <cell r="AP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Q805">
            <v>304710</v>
          </cell>
          <cell r="AS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T805">
            <v>230530</v>
          </cell>
          <cell r="AV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W805">
            <v>469000</v>
          </cell>
          <cell r="AY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AZ805">
            <v>689920</v>
          </cell>
          <cell r="BB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C805">
            <v>681360</v>
          </cell>
          <cell r="BE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F805">
            <v>776660</v>
          </cell>
          <cell r="BH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I805">
            <v>568740</v>
          </cell>
          <cell r="BK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L805">
            <v>772150</v>
          </cell>
          <cell r="BN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O805">
            <v>732040</v>
          </cell>
          <cell r="BQ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R805">
            <v>569940</v>
          </cell>
          <cell r="BT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U805">
            <v>886080</v>
          </cell>
          <cell r="BW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BX805">
            <v>454300</v>
          </cell>
          <cell r="BZ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CA805">
            <v>280880</v>
          </cell>
          <cell r="CC805" t="str">
            <v>7302 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ell>
          <cell r="CD805">
            <v>1376980</v>
          </cell>
        </row>
        <row r="806">
          <cell r="A806" t="str">
            <v>7303</v>
          </cell>
          <cell r="B806" t="str">
            <v>7303 Труби, трубки і профілі порожнисті, з ливарного чавуну:</v>
          </cell>
          <cell r="C806">
            <v>0</v>
          </cell>
          <cell r="D806" t="str">
            <v>7303</v>
          </cell>
          <cell r="E806" t="str">
            <v>7303 Труби, трубки і профілі порожнисті, з ливарного чавуну:</v>
          </cell>
          <cell r="F806">
            <v>0</v>
          </cell>
          <cell r="G806" t="str">
            <v>7303</v>
          </cell>
          <cell r="H806" t="str">
            <v>7303 Труби, трубки і профілі порожнисті, з ливарного чавуну:</v>
          </cell>
          <cell r="I806">
            <v>484680</v>
          </cell>
          <cell r="K806" t="str">
            <v>7303 Труби, трубки і профілі порожнисті, з ливарного чавуну:</v>
          </cell>
          <cell r="L806">
            <v>589850</v>
          </cell>
          <cell r="N806" t="str">
            <v>7303 Труби, трубки і профілі порожнисті, з ливарного чавуну:</v>
          </cell>
          <cell r="O806">
            <v>508410</v>
          </cell>
          <cell r="Q806" t="str">
            <v>7303 Труби, трубки і профілі порожнисті, з ливарного чавуну:</v>
          </cell>
          <cell r="R806">
            <v>7350</v>
          </cell>
          <cell r="T806" t="str">
            <v>7303 Труби, трубки і профілі порожнисті, з ливарного чавуну:</v>
          </cell>
          <cell r="U806">
            <v>0</v>
          </cell>
          <cell r="W806" t="str">
            <v>7303 Труби, трубки і профілі порожнисті, з ливарного чавуну:</v>
          </cell>
          <cell r="X806">
            <v>0</v>
          </cell>
          <cell r="Z806" t="str">
            <v>7303 Труби, трубки і профілі порожнисті, з ливарного чавуну:</v>
          </cell>
          <cell r="AA806">
            <v>0</v>
          </cell>
          <cell r="AC806" t="str">
            <v>7303 Труби, трубки і профілі порожнисті, з ливарного чавуну:</v>
          </cell>
          <cell r="AD806">
            <v>5900</v>
          </cell>
          <cell r="AF806" t="str">
            <v>7303 Труби, трубки і профілі порожнисті, з ливарного чавуну:</v>
          </cell>
          <cell r="AG806">
            <v>3.31</v>
          </cell>
          <cell r="AI806" t="str">
            <v>7303 Труби, трубки і профілі порожнисті, з ливарного чавуну:</v>
          </cell>
          <cell r="AJ806">
            <v>415710</v>
          </cell>
          <cell r="AM806" t="str">
            <v>7303 Труби, трубки і профілі порожнисті, з ливарного чавуну:</v>
          </cell>
          <cell r="AN806">
            <v>0</v>
          </cell>
          <cell r="AP806" t="str">
            <v>7303 Труби, трубки і профілі порожнисті, з ливарного чавуну:</v>
          </cell>
          <cell r="AQ806">
            <v>571630</v>
          </cell>
          <cell r="AS806" t="str">
            <v>7303 Труби, трубки і профілі порожнисті, з ливарного чавуну:</v>
          </cell>
          <cell r="AT806">
            <v>476600</v>
          </cell>
          <cell r="AV806" t="str">
            <v>7303 Труби, трубки і профілі порожнисті, з ливарного чавуну:</v>
          </cell>
          <cell r="AW806">
            <v>650020</v>
          </cell>
          <cell r="AY806" t="str">
            <v>7303 Труби, трубки і профілі порожнисті, з ливарного чавуну:</v>
          </cell>
          <cell r="AZ806">
            <v>245810</v>
          </cell>
          <cell r="BB806" t="str">
            <v>7303 Труби, трубки і профілі порожнисті, з ливарного чавуну:</v>
          </cell>
          <cell r="BC806">
            <v>3470</v>
          </cell>
          <cell r="BE806" t="str">
            <v>7303 Труби, трубки і профілі порожнисті, з ливарного чавуну:</v>
          </cell>
          <cell r="BF806">
            <v>0</v>
          </cell>
          <cell r="BH806" t="str">
            <v>7303 Труби, трубки і профілі порожнисті, з ливарного чавуну:</v>
          </cell>
          <cell r="BI806">
            <v>0</v>
          </cell>
          <cell r="BK806" t="str">
            <v>7303 Труби, трубки і профілі порожнисті, з ливарного чавуну:</v>
          </cell>
          <cell r="BL806">
            <v>0</v>
          </cell>
          <cell r="BN806" t="str">
            <v>7303 Труби, трубки і профілі порожнисті, з ливарного чавуну:</v>
          </cell>
          <cell r="BO806">
            <v>0</v>
          </cell>
          <cell r="BQ806" t="str">
            <v>7303 Труби, трубки і профілі порожнисті, з ливарного чавуну:</v>
          </cell>
          <cell r="BR806">
            <v>0</v>
          </cell>
          <cell r="BT806" t="str">
            <v>7303 Труби, трубки і профілі порожнисті, з ливарного чавуну:</v>
          </cell>
          <cell r="BU806">
            <v>1490</v>
          </cell>
          <cell r="BW806" t="str">
            <v>7303 Труби, трубки і профілі порожнисті, з ливарного чавуну:</v>
          </cell>
          <cell r="BX806">
            <v>297790</v>
          </cell>
          <cell r="BZ806" t="str">
            <v>7303 Труби, трубки і профілі порожнисті, з ливарного чавуну:</v>
          </cell>
          <cell r="CA806">
            <v>616920</v>
          </cell>
          <cell r="CC806" t="str">
            <v>7303 Труби, трубки і профілі порожнисті, з ливарного чавуну:</v>
          </cell>
          <cell r="CD806">
            <v>280700</v>
          </cell>
        </row>
        <row r="807">
          <cell r="A807" t="str">
            <v>7304</v>
          </cell>
          <cell r="B807" t="str">
            <v>7304 Труби, трубки і профілі порожнисті, безшовні з чорних металів (крім чавунного литва):</v>
          </cell>
          <cell r="C807">
            <v>42292340</v>
          </cell>
          <cell r="D807" t="str">
            <v>7304</v>
          </cell>
          <cell r="E807" t="str">
            <v>7304 Труби, трубки і профілі порожнисті, безшовні з чорних металів (крім чавунного литва):</v>
          </cell>
          <cell r="F807">
            <v>48925140</v>
          </cell>
          <cell r="G807" t="str">
            <v>7304</v>
          </cell>
          <cell r="H807" t="str">
            <v>7304 Труби, трубки і профілі порожнисті, безшовні з чорних металів (крім чавунного литва):</v>
          </cell>
          <cell r="I807">
            <v>49994360</v>
          </cell>
          <cell r="K807" t="str">
            <v>7304 Труби, трубки і профілі порожнисті, безшовні з чорних металів (крім чавунного литва):</v>
          </cell>
          <cell r="L807">
            <v>45703201.600000001</v>
          </cell>
          <cell r="N807" t="str">
            <v>7304 Труби, трубки і профілі порожнисті, безшовні з чорних металів (крім чавунного литва):</v>
          </cell>
          <cell r="O807">
            <v>55891520</v>
          </cell>
          <cell r="Q807" t="str">
            <v>7304 Труби, трубки і профілі порожнисті, безшовні з чорних металів (крім чавунного литва):</v>
          </cell>
          <cell r="R807">
            <v>64972330</v>
          </cell>
          <cell r="T807" t="str">
            <v>7304 Труби, трубки і профілі порожнисті, безшовні з чорних металів (крім чавунного литва):</v>
          </cell>
          <cell r="U807">
            <v>56655547.789999999</v>
          </cell>
          <cell r="W807" t="str">
            <v>7304 Труби, трубки і профілі порожнисті, безшовні з чорних металів (крім чавунного литва):</v>
          </cell>
          <cell r="X807">
            <v>31845580.629999999</v>
          </cell>
          <cell r="Z807" t="str">
            <v>7304 Труби, трубки і профілі порожнисті, безшовні з чорних металів (крім чавунного литва):</v>
          </cell>
          <cell r="AA807">
            <v>39724440.560000002</v>
          </cell>
          <cell r="AC807" t="str">
            <v>7304 Труби, трубки і профілі порожнисті, безшовні з чорних металів (крім чавунного литва):</v>
          </cell>
          <cell r="AD807">
            <v>38146940</v>
          </cell>
          <cell r="AF807" t="str">
            <v>7304 Труби, трубки і профілі порожнисті, безшовні з чорних металів (крім чавунного литва):</v>
          </cell>
          <cell r="AG807">
            <v>39189782.299999997</v>
          </cell>
          <cell r="AI807" t="str">
            <v>7304 Труби, трубки і профілі порожнисті, безшовні з чорних металів (крім чавунного литва):</v>
          </cell>
          <cell r="AJ807">
            <v>50158150</v>
          </cell>
          <cell r="AM807" t="str">
            <v>7304 Труби, трубки і профілі порожнисті, безшовні з чорних металів (крім чавунного литва):</v>
          </cell>
          <cell r="AN807">
            <v>32361692.199999999</v>
          </cell>
          <cell r="AP807" t="str">
            <v>7304 Труби, трубки і профілі порожнисті, безшовні з чорних металів (крім чавунного литва):</v>
          </cell>
          <cell r="AQ807">
            <v>31906510</v>
          </cell>
          <cell r="AS807" t="str">
            <v>7304 Труби, трубки і профілі порожнисті, безшовні з чорних металів (крім чавунного литва):</v>
          </cell>
          <cell r="AT807">
            <v>44454790</v>
          </cell>
          <cell r="AV807" t="str">
            <v>7304 Труби, трубки і профілі порожнисті, безшовні з чорних металів (крім чавунного литва):</v>
          </cell>
          <cell r="AW807">
            <v>46363680</v>
          </cell>
          <cell r="AY807" t="str">
            <v>7304 Труби, трубки і профілі порожнисті, безшовні з чорних металів (крім чавунного литва):</v>
          </cell>
          <cell r="AZ807">
            <v>33101720</v>
          </cell>
          <cell r="BB807" t="str">
            <v>7304 Труби, трубки і профілі порожнисті, безшовні з чорних металів (крім чавунного литва):</v>
          </cell>
          <cell r="BC807">
            <v>40663316.32</v>
          </cell>
          <cell r="BE807" t="str">
            <v>7304 Труби, трубки і профілі порожнисті, безшовні з чорних металів (крім чавунного литва):</v>
          </cell>
          <cell r="BF807">
            <v>40221222.140000001</v>
          </cell>
          <cell r="BH807" t="str">
            <v>7304 Труби, трубки і профілі порожнисті, безшовні з чорних металів (крім чавунного литва):</v>
          </cell>
          <cell r="BI807">
            <v>29731890</v>
          </cell>
          <cell r="BK807" t="str">
            <v>7304 Труби, трубки і профілі порожнисті, безшовні з чорних металів (крім чавунного литва):</v>
          </cell>
          <cell r="BL807">
            <v>40041680</v>
          </cell>
          <cell r="BN807" t="str">
            <v>7304 Труби, трубки і профілі порожнисті, безшовні з чорних металів (крім чавунного литва):</v>
          </cell>
          <cell r="BO807">
            <v>34563550</v>
          </cell>
          <cell r="BQ807" t="str">
            <v>7304 Труби, трубки і профілі порожнисті, безшовні з чорних металів (крім чавунного литва):</v>
          </cell>
          <cell r="BR807">
            <v>28940394.059999999</v>
          </cell>
          <cell r="BT807" t="str">
            <v>7304 Труби, трубки і профілі порожнисті, безшовні з чорних металів (крім чавунного литва):</v>
          </cell>
          <cell r="BU807">
            <v>37068711.780000001</v>
          </cell>
          <cell r="BW807" t="str">
            <v>7304 Труби, трубки і профілі порожнисті, безшовні з чорних металів (крім чавунного литва):</v>
          </cell>
          <cell r="BX807">
            <v>29700785.82</v>
          </cell>
          <cell r="BZ807" t="str">
            <v>7304 Труби, трубки і профілі порожнисті, безшовні з чорних металів (крім чавунного литва):</v>
          </cell>
          <cell r="CA807">
            <v>31173220</v>
          </cell>
          <cell r="CC807" t="str">
            <v>7304 Труби, трубки і профілі порожнисті, безшовні з чорних металів (крім чавунного литва):</v>
          </cell>
          <cell r="CD807">
            <v>37850143.57</v>
          </cell>
        </row>
        <row r="808">
          <cell r="A808" t="str">
            <v>7305</v>
          </cell>
          <cell r="B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C808">
            <v>559310</v>
          </cell>
          <cell r="D808" t="str">
            <v>7305</v>
          </cell>
          <cell r="E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F808">
            <v>1660730</v>
          </cell>
          <cell r="G808" t="str">
            <v>7305</v>
          </cell>
          <cell r="H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I808">
            <v>821100</v>
          </cell>
          <cell r="K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L808">
            <v>1341130</v>
          </cell>
          <cell r="N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O808">
            <v>1239180</v>
          </cell>
          <cell r="Q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R808">
            <v>1417660</v>
          </cell>
          <cell r="T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U808">
            <v>1183740</v>
          </cell>
          <cell r="W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X808">
            <v>1267010</v>
          </cell>
          <cell r="Z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A808">
            <v>452430</v>
          </cell>
          <cell r="AC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D808">
            <v>573050</v>
          </cell>
          <cell r="AF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G808">
            <v>313980</v>
          </cell>
          <cell r="AI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J808">
            <v>223550</v>
          </cell>
          <cell r="AM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N808">
            <v>162060</v>
          </cell>
          <cell r="AP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Q808">
            <v>714000</v>
          </cell>
          <cell r="AS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T808">
            <v>1154650</v>
          </cell>
          <cell r="AV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W808">
            <v>519160</v>
          </cell>
          <cell r="AY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AZ808">
            <v>3528610</v>
          </cell>
          <cell r="BB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C808">
            <v>1207210</v>
          </cell>
          <cell r="BE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F808">
            <v>223020</v>
          </cell>
          <cell r="BH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I808">
            <v>382890</v>
          </cell>
          <cell r="BK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L808">
            <v>334240</v>
          </cell>
          <cell r="BN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O808">
            <v>339790</v>
          </cell>
          <cell r="BQ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R808">
            <v>267030</v>
          </cell>
          <cell r="BT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U808">
            <v>263640</v>
          </cell>
          <cell r="BW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BX808">
            <v>401100</v>
          </cell>
          <cell r="BZ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CA808">
            <v>222400</v>
          </cell>
          <cell r="CC808" t="str">
            <v>7305 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ell>
          <cell r="CD808">
            <v>296340</v>
          </cell>
        </row>
        <row r="809">
          <cell r="A809" t="str">
            <v>7306</v>
          </cell>
          <cell r="B809" t="str">
            <v>7306 Інші труби, трубки і профілі порожнисті (наприклад, з відкритим швом чи зварні, клепані або з’єднані аналогічним способом) з чорних металів:</v>
          </cell>
          <cell r="C809">
            <v>5330645.49</v>
          </cell>
          <cell r="D809" t="str">
            <v>7306</v>
          </cell>
          <cell r="E809" t="str">
            <v>7306 Інші труби, трубки і профілі порожнисті (наприклад, з відкритим швом чи зварні, клепані або з’єднані аналогічним способом) з чорних металів:</v>
          </cell>
          <cell r="F809">
            <v>12391997.51</v>
          </cell>
          <cell r="G809" t="str">
            <v>7306</v>
          </cell>
          <cell r="H809" t="str">
            <v>7306 Інші труби, трубки і профілі порожнисті (наприклад, з відкритим швом чи зварні, клепані або з’єднані аналогічним способом) з чорних металів:</v>
          </cell>
          <cell r="I809">
            <v>9766847.8599999994</v>
          </cell>
          <cell r="K809" t="str">
            <v>7306 Інші труби, трубки і профілі порожнисті (наприклад, з відкритим швом чи зварні, клепані або з’єднані аналогічним способом) з чорних металів:</v>
          </cell>
          <cell r="L809">
            <v>8617317.0199999996</v>
          </cell>
          <cell r="N809" t="str">
            <v>7306 Інші труби, трубки і профілі порожнисті (наприклад, з відкритим швом чи зварні, клепані або з’єднані аналогічним способом) з чорних металів:</v>
          </cell>
          <cell r="O809">
            <v>3535791.74</v>
          </cell>
          <cell r="Q809" t="str">
            <v>7306 Інші труби, трубки і профілі порожнисті (наприклад, з відкритим швом чи зварні, клепані або з’єднані аналогічним способом) з чорних металів:</v>
          </cell>
          <cell r="R809">
            <v>5415503.0499999998</v>
          </cell>
          <cell r="T809" t="str">
            <v>7306 Інші труби, трубки і профілі порожнисті (наприклад, з відкритим швом чи зварні, клепані або з’єднані аналогічним способом) з чорних металів:</v>
          </cell>
          <cell r="U809">
            <v>13592817.789999999</v>
          </cell>
          <cell r="W809" t="str">
            <v>7306 Інші труби, трубки і профілі порожнисті (наприклад, з відкритим швом чи зварні, клепані або з’єднані аналогічним способом) з чорних металів:</v>
          </cell>
          <cell r="X809">
            <v>11550092.810000001</v>
          </cell>
          <cell r="Z809" t="str">
            <v>7306 Інші труби, трубки і профілі порожнисті (наприклад, з відкритим швом чи зварні, клепані або з’єднані аналогічним способом) з чорних металів:</v>
          </cell>
          <cell r="AA809">
            <v>8430916.3599999994</v>
          </cell>
          <cell r="AC809" t="str">
            <v>7306 Інші труби, трубки і профілі порожнисті (наприклад, з відкритим швом чи зварні, клепані або з’єднані аналогічним способом) з чорних металів:</v>
          </cell>
          <cell r="AD809">
            <v>7923213.5599999996</v>
          </cell>
          <cell r="AF809" t="str">
            <v>7306 Інші труби, трубки і профілі порожнисті (наприклад, з відкритим швом чи зварні, клепані або з’єднані аналогічним способом) з чорних металів:</v>
          </cell>
          <cell r="AG809">
            <v>4486504.79</v>
          </cell>
          <cell r="AI809" t="str">
            <v>7306 Інші труби, трубки і профілі порожнисті (наприклад, з відкритим швом чи зварні, клепані або з’єднані аналогічним способом) з чорних металів:</v>
          </cell>
          <cell r="AJ809">
            <v>3758554.84</v>
          </cell>
          <cell r="AM809" t="str">
            <v>7306 Інші труби, трубки і профілі порожнисті (наприклад, з відкритим швом чи зварні, клепані або з’єднані аналогічним способом) з чорних металів:</v>
          </cell>
          <cell r="AN809">
            <v>4981929.4400000004</v>
          </cell>
          <cell r="AP809" t="str">
            <v>7306 Інші труби, трубки і профілі порожнисті (наприклад, з відкритим швом чи зварні, клепані або з’єднані аналогічним способом) з чорних металів:</v>
          </cell>
          <cell r="AQ809">
            <v>4329478.1100000003</v>
          </cell>
          <cell r="AS809" t="str">
            <v>7306 Інші труби, трубки і профілі порожнисті (наприклад, з відкритим швом чи зварні, клепані або з’єднані аналогічним способом) з чорних металів:</v>
          </cell>
          <cell r="AT809">
            <v>5750620.6000000006</v>
          </cell>
          <cell r="AV809" t="str">
            <v>7306 Інші труби, трубки і профілі порожнисті (наприклад, з відкритим швом чи зварні, клепані або з’єднані аналогічним способом) з чорних металів:</v>
          </cell>
          <cell r="AW809">
            <v>4698602.62</v>
          </cell>
          <cell r="AY809" t="str">
            <v>7306 Інші труби, трубки і профілі порожнисті (наприклад, з відкритим швом чи зварні, клепані або з’єднані аналогічним способом) з чорних металів:</v>
          </cell>
          <cell r="AZ809">
            <v>4856392.9400000004</v>
          </cell>
          <cell r="BB809" t="str">
            <v>7306 Інші труби, трубки і профілі порожнисті (наприклад, з відкритим швом чи зварні, клепані або з’єднані аналогічним способом) з чорних металів:</v>
          </cell>
          <cell r="BC809">
            <v>3594135.22</v>
          </cell>
          <cell r="BE809" t="str">
            <v>7306 Інші труби, трубки і профілі порожнисті (наприклад, з відкритим швом чи зварні, клепані або з’єднані аналогічним способом) з чорних металів:</v>
          </cell>
          <cell r="BF809">
            <v>6080677.1799999997</v>
          </cell>
          <cell r="BH809" t="str">
            <v>7306 Інші труби, трубки і профілі порожнисті (наприклад, з відкритим швом чи зварні, клепані або з’єднані аналогічним способом) з чорних металів:</v>
          </cell>
          <cell r="BI809">
            <v>5562498.6900000004</v>
          </cell>
          <cell r="BK809" t="str">
            <v>7306 Інші труби, трубки і профілі порожнисті (наприклад, з відкритим швом чи зварні, клепані або з’єднані аналогічним способом) з чорних металів:</v>
          </cell>
          <cell r="BL809">
            <v>5592647.9900000002</v>
          </cell>
          <cell r="BN809" t="str">
            <v>7306 Інші труби, трубки і профілі порожнисті (наприклад, з відкритим швом чи зварні, клепані або з’єднані аналогічним способом) з чорних металів:</v>
          </cell>
          <cell r="BO809">
            <v>5783861.0700000003</v>
          </cell>
          <cell r="BQ809" t="str">
            <v>7306 Інші труби, трубки і профілі порожнисті (наприклад, з відкритим швом чи зварні, клепані або з’єднані аналогічним способом) з чорних металів:</v>
          </cell>
          <cell r="BR809">
            <v>5837468.3300000001</v>
          </cell>
          <cell r="BT809" t="str">
            <v>7306 Інші труби, трубки і профілі порожнисті (наприклад, з відкритим швом чи зварні, клепані або з’єднані аналогічним способом) з чорних металів:</v>
          </cell>
          <cell r="BU809">
            <v>5489123.1600000001</v>
          </cell>
          <cell r="BW809" t="str">
            <v>7306 Інші труби, трубки і профілі порожнисті (наприклад, з відкритим швом чи зварні, клепані або з’єднані аналогічним способом) з чорних металів:</v>
          </cell>
          <cell r="BX809">
            <v>5401461.7400000002</v>
          </cell>
          <cell r="BZ809" t="str">
            <v>7306 Інші труби, трубки і профілі порожнисті (наприклад, з відкритим швом чи зварні, клепані або з’єднані аналогічним способом) з чорних металів:</v>
          </cell>
          <cell r="CA809">
            <v>11727281.27</v>
          </cell>
          <cell r="CC809" t="str">
            <v>7306 Інші труби, трубки і профілі порожнисті (наприклад, з відкритим швом чи зварні, клепані або з’єднані аналогічним способом) з чорних металів:</v>
          </cell>
          <cell r="CD809">
            <v>8981351.1600000001</v>
          </cell>
        </row>
        <row r="810">
          <cell r="A810" t="str">
            <v>7307</v>
          </cell>
          <cell r="B810" t="str">
            <v>7307 Фітинги для труб і трубок (наприклад, муфти, коліна, втулки) з чорних металів:</v>
          </cell>
          <cell r="C810">
            <v>344291.15</v>
          </cell>
          <cell r="D810" t="str">
            <v>7307</v>
          </cell>
          <cell r="E810" t="str">
            <v>7307 Фітинги для труб і трубок (наприклад, муфти, коліна, втулки) з чорних металів:</v>
          </cell>
          <cell r="F810">
            <v>405171.08</v>
          </cell>
          <cell r="G810" t="str">
            <v>7307</v>
          </cell>
          <cell r="H810" t="str">
            <v>7307 Фітинги для труб і трубок (наприклад, муфти, коліна, втулки) з чорних металів:</v>
          </cell>
          <cell r="I810">
            <v>536047.77</v>
          </cell>
          <cell r="K810" t="str">
            <v>7307 Фітинги для труб і трубок (наприклад, муфти, коліна, втулки) з чорних металів:</v>
          </cell>
          <cell r="L810">
            <v>685833.55</v>
          </cell>
          <cell r="N810" t="str">
            <v>7307 Фітинги для труб і трубок (наприклад, муфти, коліна, втулки) з чорних металів:</v>
          </cell>
          <cell r="O810">
            <v>474693.99</v>
          </cell>
          <cell r="Q810" t="str">
            <v>7307 Фітинги для труб і трубок (наприклад, муфти, коліна, втулки) з чорних металів:</v>
          </cell>
          <cell r="R810">
            <v>572100.43000000005</v>
          </cell>
          <cell r="T810" t="str">
            <v>7307 Фітинги для труб і трубок (наприклад, муфти, коліна, втулки) з чорних металів:</v>
          </cell>
          <cell r="U810">
            <v>618686.6</v>
          </cell>
          <cell r="W810" t="str">
            <v>7307 Фітинги для труб і трубок (наприклад, муфти, коліна, втулки) з чорних металів:</v>
          </cell>
          <cell r="X810">
            <v>546278.63</v>
          </cell>
          <cell r="Z810" t="str">
            <v>7307 Фітинги для труб і трубок (наприклад, муфти, коліна, втулки) з чорних металів:</v>
          </cell>
          <cell r="AA810">
            <v>434475.81</v>
          </cell>
          <cell r="AC810" t="str">
            <v>7307 Фітинги для труб і трубок (наприклад, муфти, коліна, втулки) з чорних металів:</v>
          </cell>
          <cell r="AD810">
            <v>364575.43</v>
          </cell>
          <cell r="AF810" t="str">
            <v>7307 Фітинги для труб і трубок (наприклад, муфти, коліна, втулки) з чорних металів:</v>
          </cell>
          <cell r="AG810">
            <v>547408.86</v>
          </cell>
          <cell r="AI810" t="str">
            <v>7307 Фітинги для труб і трубок (наприклад, муфти, коліна, втулки) з чорних металів:</v>
          </cell>
          <cell r="AJ810">
            <v>335254.81</v>
          </cell>
          <cell r="AM810" t="str">
            <v>7307 Фітинги для труб і трубок (наприклад, муфти, коліна, втулки) з чорних металів:</v>
          </cell>
          <cell r="AN810">
            <v>306866.67</v>
          </cell>
          <cell r="AP810" t="str">
            <v>7307 Фітинги для труб і трубок (наприклад, муфти, коліна, втулки) з чорних металів:</v>
          </cell>
          <cell r="AQ810">
            <v>334147.68</v>
          </cell>
          <cell r="AS810" t="str">
            <v>7307 Фітинги для труб і трубок (наприклад, муфти, коліна, втулки) з чорних металів:</v>
          </cell>
          <cell r="AT810">
            <v>678941.35</v>
          </cell>
          <cell r="AV810" t="str">
            <v>7307 Фітинги для труб і трубок (наприклад, муфти, коліна, втулки) з чорних металів:</v>
          </cell>
          <cell r="AW810">
            <v>637044.17000000004</v>
          </cell>
          <cell r="AY810" t="str">
            <v>7307 Фітинги для труб і трубок (наприклад, муфти, коліна, втулки) з чорних металів:</v>
          </cell>
          <cell r="AZ810">
            <v>402146.18</v>
          </cell>
          <cell r="BB810" t="str">
            <v>7307 Фітинги для труб і трубок (наприклад, муфти, коліна, втулки) з чорних металів:</v>
          </cell>
          <cell r="BC810">
            <v>553831.97</v>
          </cell>
          <cell r="BE810" t="str">
            <v>7307 Фітинги для труб і трубок (наприклад, муфти, коліна, втулки) з чорних металів:</v>
          </cell>
          <cell r="BF810">
            <v>472453.3</v>
          </cell>
          <cell r="BH810" t="str">
            <v>7307 Фітинги для труб і трубок (наприклад, муфти, коліна, втулки) з чорних металів:</v>
          </cell>
          <cell r="BI810">
            <v>596441.67000000004</v>
          </cell>
          <cell r="BK810" t="str">
            <v>7307 Фітинги для труб і трубок (наприклад, муфти, коліна, втулки) з чорних металів:</v>
          </cell>
          <cell r="BL810">
            <v>342214.33</v>
          </cell>
          <cell r="BN810" t="str">
            <v>7307 Фітинги для труб і трубок (наприклад, муфти, коліна, втулки) з чорних металів:</v>
          </cell>
          <cell r="BO810">
            <v>440266.17</v>
          </cell>
          <cell r="BQ810" t="str">
            <v>7307 Фітинги для труб і трубок (наприклад, муфти, коліна, втулки) з чорних металів:</v>
          </cell>
          <cell r="BR810">
            <v>383957.08</v>
          </cell>
          <cell r="BT810" t="str">
            <v>7307 Фітинги для труб і трубок (наприклад, муфти, коліна, втулки) з чорних металів:</v>
          </cell>
          <cell r="BU810">
            <v>494880.62</v>
          </cell>
          <cell r="BW810" t="str">
            <v>7307 Фітинги для труб і трубок (наприклад, муфти, коліна, втулки) з чорних металів:</v>
          </cell>
          <cell r="BX810">
            <v>261921.31</v>
          </cell>
          <cell r="BZ810" t="str">
            <v>7307 Фітинги для труб і трубок (наприклад, муфти, коліна, втулки) з чорних металів:</v>
          </cell>
          <cell r="CA810">
            <v>624844.07000000018</v>
          </cell>
          <cell r="CC810" t="str">
            <v>7307 Фітинги для труб і трубок (наприклад, муфти, коліна, втулки) з чорних металів:</v>
          </cell>
          <cell r="CD810">
            <v>713823.27</v>
          </cell>
        </row>
        <row r="811">
          <cell r="A811" t="str">
            <v>7308</v>
          </cell>
          <cell r="B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C811">
            <v>3704581.4</v>
          </cell>
          <cell r="D811" t="str">
            <v>7308</v>
          </cell>
          <cell r="E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F811">
            <v>5520315.0499999998</v>
          </cell>
          <cell r="G811" t="str">
            <v>7308</v>
          </cell>
          <cell r="H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I811">
            <v>6105012.5599999996</v>
          </cell>
          <cell r="K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L811">
            <v>5636011.3899999997</v>
          </cell>
          <cell r="N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O811">
            <v>7313591.9199999999</v>
          </cell>
          <cell r="Q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R811">
            <v>6131000</v>
          </cell>
          <cell r="T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U811">
            <v>6578633.7400000002</v>
          </cell>
          <cell r="W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X811">
            <v>5847904.6500000004</v>
          </cell>
          <cell r="Z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A811">
            <v>5835120</v>
          </cell>
          <cell r="AC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D811">
            <v>7574840.79</v>
          </cell>
          <cell r="AF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G811">
            <v>6475525.0099999998</v>
          </cell>
          <cell r="AI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J811">
            <v>14996739.560000001</v>
          </cell>
          <cell r="AM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N811">
            <v>4577049</v>
          </cell>
          <cell r="AP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Q811">
            <v>5520673.3600000003</v>
          </cell>
          <cell r="AS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T811">
            <v>6320715.9299999997</v>
          </cell>
          <cell r="AV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W811">
            <v>5083965</v>
          </cell>
          <cell r="AY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AZ811">
            <v>8020119.7699999996</v>
          </cell>
          <cell r="BB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C811">
            <v>6522062.04</v>
          </cell>
          <cell r="BE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F811">
            <v>8088311.5199999996</v>
          </cell>
          <cell r="BH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I811">
            <v>8744700</v>
          </cell>
          <cell r="BK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L811">
            <v>7241409.6500000004</v>
          </cell>
          <cell r="BN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O811">
            <v>7068559.1399999997</v>
          </cell>
          <cell r="BQ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R811">
            <v>7276178.1500000004</v>
          </cell>
          <cell r="BT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U811">
            <v>11916999.52</v>
          </cell>
          <cell r="BW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BX811">
            <v>3830375.15</v>
          </cell>
          <cell r="BZ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CA811">
            <v>7184205</v>
          </cell>
          <cell r="CC811" t="str">
            <v>7308 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ell>
          <cell r="CD811">
            <v>8289020</v>
          </cell>
        </row>
        <row r="812">
          <cell r="A812" t="str">
            <v>7309</v>
          </cell>
          <cell r="B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C812">
            <v>438230</v>
          </cell>
          <cell r="D812" t="str">
            <v>7309</v>
          </cell>
          <cell r="E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F812">
            <v>320940</v>
          </cell>
          <cell r="G812" t="str">
            <v>7309</v>
          </cell>
          <cell r="H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I812">
            <v>252956.9</v>
          </cell>
          <cell r="K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L812">
            <v>350160</v>
          </cell>
          <cell r="N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O812">
            <v>408870</v>
          </cell>
          <cell r="Q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R812">
            <v>421812.53</v>
          </cell>
          <cell r="T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U812">
            <v>551543.84</v>
          </cell>
          <cell r="W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X812">
            <v>831750</v>
          </cell>
          <cell r="Z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A812">
            <v>310729.09999999998</v>
          </cell>
          <cell r="AC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D812">
            <v>416770</v>
          </cell>
          <cell r="AF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G812">
            <v>371210</v>
          </cell>
          <cell r="AI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J812">
            <v>856543.98</v>
          </cell>
          <cell r="AM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N812">
            <v>448043.13</v>
          </cell>
          <cell r="AP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Q812">
            <v>668602</v>
          </cell>
          <cell r="AS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T812">
            <v>831900</v>
          </cell>
          <cell r="AV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W812">
            <v>859600</v>
          </cell>
          <cell r="AY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AZ812">
            <v>882011.32000000018</v>
          </cell>
          <cell r="BB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C812">
            <v>1289660</v>
          </cell>
          <cell r="BE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F812">
            <v>906033.65</v>
          </cell>
          <cell r="BH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I812">
            <v>453490.26</v>
          </cell>
          <cell r="BK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L812">
            <v>327550</v>
          </cell>
          <cell r="BN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O812">
            <v>628620</v>
          </cell>
          <cell r="BQ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R812">
            <v>591480</v>
          </cell>
          <cell r="BT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U812">
            <v>892696.15</v>
          </cell>
          <cell r="BW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BX812">
            <v>536754.53</v>
          </cell>
          <cell r="BZ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CA812">
            <v>662919.20000000007</v>
          </cell>
          <cell r="CC812" t="str">
            <v>7309 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ell>
          <cell r="CD812">
            <v>652849.11</v>
          </cell>
        </row>
        <row r="813">
          <cell r="A813" t="str">
            <v>7310</v>
          </cell>
          <cell r="B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C813">
            <v>922932.27</v>
          </cell>
          <cell r="D813" t="str">
            <v>7310</v>
          </cell>
          <cell r="E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F813">
            <v>997982.61</v>
          </cell>
          <cell r="G813" t="str">
            <v>7310</v>
          </cell>
          <cell r="H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I813">
            <v>1333645.3600000001</v>
          </cell>
          <cell r="K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L813">
            <v>1311510</v>
          </cell>
          <cell r="N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O813">
            <v>1718892.5</v>
          </cell>
          <cell r="Q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R813">
            <v>1250086.31</v>
          </cell>
          <cell r="T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U813">
            <v>1573264.51</v>
          </cell>
          <cell r="W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X813">
            <v>1149262.22</v>
          </cell>
          <cell r="Z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A813">
            <v>1077050</v>
          </cell>
          <cell r="AC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D813">
            <v>1120800</v>
          </cell>
          <cell r="AF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G813">
            <v>951566.49</v>
          </cell>
          <cell r="AI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J813">
            <v>612270</v>
          </cell>
          <cell r="AM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N813">
            <v>1057300</v>
          </cell>
          <cell r="AP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Q813">
            <v>1187320.8700000001</v>
          </cell>
          <cell r="AS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T813">
            <v>1576010</v>
          </cell>
          <cell r="AV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W813">
            <v>1481240</v>
          </cell>
          <cell r="AY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AZ813">
            <v>1349261.08</v>
          </cell>
          <cell r="BB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C813">
            <v>1304692.6200000001</v>
          </cell>
          <cell r="BE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F813">
            <v>1952737.54</v>
          </cell>
          <cell r="BH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I813">
            <v>1907715.56</v>
          </cell>
          <cell r="BK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L813">
            <v>1612791.88</v>
          </cell>
          <cell r="BN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O813">
            <v>1625500.98</v>
          </cell>
          <cell r="BQ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R813">
            <v>1616510.72</v>
          </cell>
          <cell r="BT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U813">
            <v>1932193.11</v>
          </cell>
          <cell r="BW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BX813">
            <v>1377090</v>
          </cell>
          <cell r="BZ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CA813">
            <v>1493660</v>
          </cell>
          <cell r="CC813" t="str">
            <v>7310 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ell>
          <cell r="CD813">
            <v>2338692.2000000002</v>
          </cell>
        </row>
        <row r="814">
          <cell r="A814" t="str">
            <v>7311</v>
          </cell>
          <cell r="B814" t="str">
            <v>7311 Ємності для стиснених або скраплених газів, з чорних металів:</v>
          </cell>
          <cell r="C814">
            <v>40030</v>
          </cell>
          <cell r="D814" t="str">
            <v>7311</v>
          </cell>
          <cell r="E814" t="str">
            <v>7311 Ємності для стиснених або скраплених газів, з чорних металів:</v>
          </cell>
          <cell r="F814">
            <v>37440</v>
          </cell>
          <cell r="G814" t="str">
            <v>7311</v>
          </cell>
          <cell r="H814" t="str">
            <v>7311 Ємності для стиснених або скраплених газів, з чорних металів:</v>
          </cell>
          <cell r="I814">
            <v>31960</v>
          </cell>
          <cell r="K814" t="str">
            <v>7311 Ємності для стиснених або скраплених газів, з чорних металів:</v>
          </cell>
          <cell r="L814">
            <v>35710</v>
          </cell>
          <cell r="N814" t="str">
            <v>7311 Ємності для стиснених або скраплених газів, з чорних металів:</v>
          </cell>
          <cell r="O814">
            <v>29430</v>
          </cell>
          <cell r="Q814" t="str">
            <v>7311 Ємності для стиснених або скраплених газів, з чорних металів:</v>
          </cell>
          <cell r="R814">
            <v>23020</v>
          </cell>
          <cell r="T814" t="str">
            <v>7311 Ємності для стиснених або скраплених газів, з чорних металів:</v>
          </cell>
          <cell r="U814">
            <v>134116.03</v>
          </cell>
          <cell r="W814" t="str">
            <v>7311 Ємності для стиснених або скраплених газів, з чорних металів:</v>
          </cell>
          <cell r="X814">
            <v>209990</v>
          </cell>
          <cell r="Z814" t="str">
            <v>7311 Ємності для стиснених або скраплених газів, з чорних металів:</v>
          </cell>
          <cell r="AA814">
            <v>30270</v>
          </cell>
          <cell r="AC814" t="str">
            <v>7311 Ємності для стиснених або скраплених газів, з чорних металів:</v>
          </cell>
          <cell r="AD814">
            <v>174483.99</v>
          </cell>
          <cell r="AF814" t="str">
            <v>7311 Ємності для стиснених або скраплених газів, з чорних металів:</v>
          </cell>
          <cell r="AG814">
            <v>98440</v>
          </cell>
          <cell r="AI814" t="str">
            <v>7311 Ємності для стиснених або скраплених газів, з чорних металів:</v>
          </cell>
          <cell r="AJ814">
            <v>118896.44</v>
          </cell>
          <cell r="AM814" t="str">
            <v>7311 Ємності для стиснених або скраплених газів, з чорних металів:</v>
          </cell>
          <cell r="AN814">
            <v>25100</v>
          </cell>
          <cell r="AP814" t="str">
            <v>7311 Ємності для стиснених або скраплених газів, з чорних металів:</v>
          </cell>
          <cell r="AQ814">
            <v>31360</v>
          </cell>
          <cell r="AS814" t="str">
            <v>7311 Ємності для стиснених або скраплених газів, з чорних металів:</v>
          </cell>
          <cell r="AT814">
            <v>57993.9</v>
          </cell>
          <cell r="AV814" t="str">
            <v>7311 Ємності для стиснених або скраплених газів, з чорних металів:</v>
          </cell>
          <cell r="AW814">
            <v>16080</v>
          </cell>
          <cell r="AY814" t="str">
            <v>7311 Ємності для стиснених або скраплених газів, з чорних металів:</v>
          </cell>
          <cell r="AZ814">
            <v>17250</v>
          </cell>
          <cell r="BB814" t="str">
            <v>7311 Ємності для стиснених або скраплених газів, з чорних металів:</v>
          </cell>
          <cell r="BC814">
            <v>137840</v>
          </cell>
          <cell r="BE814" t="str">
            <v>7311 Ємності для стиснених або скраплених газів, з чорних металів:</v>
          </cell>
          <cell r="BF814">
            <v>80310</v>
          </cell>
          <cell r="BH814" t="str">
            <v>7311 Ємності для стиснених або скраплених газів, з чорних металів:</v>
          </cell>
          <cell r="BI814">
            <v>34771.919999999998</v>
          </cell>
          <cell r="BK814" t="str">
            <v>7311 Ємності для стиснених або скраплених газів, з чорних металів:</v>
          </cell>
          <cell r="BL814">
            <v>86653.77</v>
          </cell>
          <cell r="BN814" t="str">
            <v>7311 Ємності для стиснених або скраплених газів, з чорних металів:</v>
          </cell>
          <cell r="BO814">
            <v>22630</v>
          </cell>
          <cell r="BQ814" t="str">
            <v>7311 Ємності для стиснених або скраплених газів, з чорних металів:</v>
          </cell>
          <cell r="BR814">
            <v>28970</v>
          </cell>
          <cell r="BT814" t="str">
            <v>7311 Ємності для стиснених або скраплених газів, з чорних металів:</v>
          </cell>
          <cell r="BU814">
            <v>83790</v>
          </cell>
          <cell r="BW814" t="str">
            <v>7311 Ємності для стиснених або скраплених газів, з чорних металів:</v>
          </cell>
          <cell r="BX814">
            <v>6520</v>
          </cell>
          <cell r="BZ814" t="str">
            <v>7311 Ємності для стиснених або скраплених газів, з чорних металів:</v>
          </cell>
          <cell r="CA814">
            <v>64930</v>
          </cell>
          <cell r="CC814" t="str">
            <v>7311 Ємності для стиснених або скраплених газів, з чорних металів:</v>
          </cell>
          <cell r="CD814">
            <v>175630</v>
          </cell>
        </row>
        <row r="815">
          <cell r="A815" t="str">
            <v>7312</v>
          </cell>
          <cell r="B815" t="str">
            <v>7312 Дріт кручений, троси, плетені шнури та аналогічні вироби з чорних металів, без електричної ізоляції:</v>
          </cell>
          <cell r="C815">
            <v>466596.88</v>
          </cell>
          <cell r="D815" t="str">
            <v>7312</v>
          </cell>
          <cell r="E815" t="str">
            <v>7312 Дріт кручений, троси, плетені шнури та аналогічні вироби з чорних металів, без електричної ізоляції:</v>
          </cell>
          <cell r="F815">
            <v>1055538.6000000001</v>
          </cell>
          <cell r="G815" t="str">
            <v>7312</v>
          </cell>
          <cell r="H815" t="str">
            <v>7312 Дріт кручений, троси, плетені шнури та аналогічні вироби з чорних металів, без електричної ізоляції:</v>
          </cell>
          <cell r="I815">
            <v>339351</v>
          </cell>
          <cell r="K815" t="str">
            <v>7312 Дріт кручений, троси, плетені шнури та аналогічні вироби з чорних металів, без електричної ізоляції:</v>
          </cell>
          <cell r="L815">
            <v>1070801.73</v>
          </cell>
          <cell r="N815" t="str">
            <v>7312 Дріт кручений, троси, плетені шнури та аналогічні вироби з чорних металів, без електричної ізоляції:</v>
          </cell>
          <cell r="O815">
            <v>488870</v>
          </cell>
          <cell r="Q815" t="str">
            <v>7312 Дріт кручений, троси, плетені шнури та аналогічні вироби з чорних металів, без електричної ізоляції:</v>
          </cell>
          <cell r="R815">
            <v>667270</v>
          </cell>
          <cell r="T815" t="str">
            <v>7312 Дріт кручений, троси, плетені шнури та аналогічні вироби з чорних металів, без електричної ізоляції:</v>
          </cell>
          <cell r="U815">
            <v>1337780</v>
          </cell>
          <cell r="W815" t="str">
            <v>7312 Дріт кручений, троси, плетені шнури та аналогічні вироби з чорних металів, без електричної ізоляції:</v>
          </cell>
          <cell r="X815">
            <v>708950</v>
          </cell>
          <cell r="Z815" t="str">
            <v>7312 Дріт кручений, троси, плетені шнури та аналогічні вироби з чорних металів, без електричної ізоляції:</v>
          </cell>
          <cell r="AA815">
            <v>705900</v>
          </cell>
          <cell r="AC815" t="str">
            <v>7312 Дріт кручений, троси, плетені шнури та аналогічні вироби з чорних металів, без електричної ізоляції:</v>
          </cell>
          <cell r="AD815">
            <v>570811.45000000007</v>
          </cell>
          <cell r="AF815" t="str">
            <v>7312 Дріт кручений, троси, плетені шнури та аналогічні вироби з чорних металів, без електричної ізоляції:</v>
          </cell>
          <cell r="AG815">
            <v>734211.62</v>
          </cell>
          <cell r="AI815" t="str">
            <v>7312 Дріт кручений, троси, плетені шнури та аналогічні вироби з чорних металів, без електричної ізоляції:</v>
          </cell>
          <cell r="AJ815">
            <v>777373.8</v>
          </cell>
          <cell r="AM815" t="str">
            <v>7312 Дріт кручений, троси, плетені шнури та аналогічні вироби з чорних металів, без електричної ізоляції:</v>
          </cell>
          <cell r="AN815">
            <v>289260</v>
          </cell>
          <cell r="AP815" t="str">
            <v>7312 Дріт кручений, троси, плетені шнури та аналогічні вироби з чорних металів, без електричної ізоляції:</v>
          </cell>
          <cell r="AQ815">
            <v>396141.44</v>
          </cell>
          <cell r="AS815" t="str">
            <v>7312 Дріт кручений, троси, плетені шнури та аналогічні вироби з чорних металів, без електричної ізоляції:</v>
          </cell>
          <cell r="AT815">
            <v>530023</v>
          </cell>
          <cell r="AV815" t="str">
            <v>7312 Дріт кручений, троси, плетені шнури та аналогічні вироби з чорних металів, без електричної ізоляції:</v>
          </cell>
          <cell r="AW815">
            <v>914110</v>
          </cell>
          <cell r="AY815" t="str">
            <v>7312 Дріт кручений, троси, плетені шнури та аналогічні вироби з чорних металів, без електричної ізоляції:</v>
          </cell>
          <cell r="AZ815">
            <v>866050.76</v>
          </cell>
          <cell r="BB815" t="str">
            <v>7312 Дріт кручений, троси, плетені шнури та аналогічні вироби з чорних металів, без електричної ізоляції:</v>
          </cell>
          <cell r="BC815">
            <v>879573.72</v>
          </cell>
          <cell r="BE815" t="str">
            <v>7312 Дріт кручений, троси, плетені шнури та аналогічні вироби з чорних металів, без електричної ізоляції:</v>
          </cell>
          <cell r="BF815">
            <v>978892.5</v>
          </cell>
          <cell r="BH815" t="str">
            <v>7312 Дріт кручений, троси, плетені шнури та аналогічні вироби з чорних металів, без електричної ізоляції:</v>
          </cell>
          <cell r="BI815">
            <v>743346.79</v>
          </cell>
          <cell r="BK815" t="str">
            <v>7312 Дріт кручений, троси, плетені шнури та аналогічні вироби з чорних металів, без електричної ізоляції:</v>
          </cell>
          <cell r="BL815">
            <v>474060.28</v>
          </cell>
          <cell r="BN815" t="str">
            <v>7312 Дріт кручений, троси, плетені шнури та аналогічні вироби з чорних металів, без електричної ізоляції:</v>
          </cell>
          <cell r="BO815">
            <v>747310</v>
          </cell>
          <cell r="BQ815" t="str">
            <v>7312 Дріт кручений, троси, плетені шнури та аналогічні вироби з чорних металів, без електричної ізоляції:</v>
          </cell>
          <cell r="BR815">
            <v>559951.82999999996</v>
          </cell>
          <cell r="BT815" t="str">
            <v>7312 Дріт кручений, троси, плетені шнури та аналогічні вироби з чорних металів, без електричної ізоляції:</v>
          </cell>
          <cell r="BU815">
            <v>1445170</v>
          </cell>
          <cell r="BW815" t="str">
            <v>7312 Дріт кручений, троси, плетені шнури та аналогічні вироби з чорних металів, без електричної ізоляції:</v>
          </cell>
          <cell r="BX815">
            <v>1209831.93</v>
          </cell>
          <cell r="BZ815" t="str">
            <v>7312 Дріт кручений, троси, плетені шнури та аналогічні вироби з чорних металів, без електричної ізоляції:</v>
          </cell>
          <cell r="CA815">
            <v>1324160</v>
          </cell>
          <cell r="CC815" t="str">
            <v>7312 Дріт кручений, троси, плетені шнури та аналогічні вироби з чорних металів, без електричної ізоляції:</v>
          </cell>
          <cell r="CD815">
            <v>1897743.85</v>
          </cell>
        </row>
        <row r="816">
          <cell r="A816" t="str">
            <v>7313</v>
          </cell>
          <cell r="B816" t="str">
            <v>7313 Дріт колючий з чорних металів; дріт кручений або плоский, колючий або неколючий, та вільно двічі кручений дріт для огорож з чорних металів</v>
          </cell>
          <cell r="C816">
            <v>46800</v>
          </cell>
          <cell r="D816" t="str">
            <v>7313</v>
          </cell>
          <cell r="E816" t="str">
            <v>7313 Дріт колючий з чорних металів; дріт кручений або плоский, колючий або неколючий, та вільно двічі кручений дріт для огорож з чорних металів</v>
          </cell>
          <cell r="F816">
            <v>74250</v>
          </cell>
          <cell r="G816" t="str">
            <v>7313</v>
          </cell>
          <cell r="H816" t="str">
            <v>7313 Дріт колючий з чорних металів; дріт кручений або плоский, колючий або неколючий, та вільно двічі кручений дріт для огорож з чорних металів</v>
          </cell>
          <cell r="I816">
            <v>68630</v>
          </cell>
          <cell r="K816" t="str">
            <v>7313 Дріт колючий з чорних металів; дріт кручений або плоский, колючий або неколючий, та вільно двічі кручений дріт для огорож з чорних металів</v>
          </cell>
          <cell r="L816">
            <v>73260</v>
          </cell>
          <cell r="N816" t="str">
            <v>7313 Дріт колючий з чорних металів; дріт кручений або плоский, колючий або неколючий, та вільно двічі кручений дріт для огорож з чорних металів</v>
          </cell>
          <cell r="O816">
            <v>66370</v>
          </cell>
          <cell r="Q816" t="str">
            <v>7313 Дріт колючий з чорних металів; дріт кручений або плоский, колючий або неколючий, та вільно двічі кручений дріт для огорож з чорних металів</v>
          </cell>
          <cell r="R816">
            <v>222950</v>
          </cell>
          <cell r="T816" t="str">
            <v>7313 Дріт колючий з чорних металів; дріт кручений або плоский, колючий або неколючий, та вільно двічі кручений дріт для огорож з чорних металів</v>
          </cell>
          <cell r="U816">
            <v>174820</v>
          </cell>
          <cell r="W816" t="str">
            <v>7313 Дріт колючий з чорних металів; дріт кручений або плоский, колючий або неколючий, та вільно двічі кручений дріт для огорож з чорних металів</v>
          </cell>
          <cell r="X816">
            <v>173290</v>
          </cell>
          <cell r="Z816" t="str">
            <v>7313 Дріт колючий з чорних металів; дріт кручений або плоский, колючий або неколючий, та вільно двічі кручений дріт для огорож з чорних металів</v>
          </cell>
          <cell r="AA816">
            <v>46140</v>
          </cell>
          <cell r="AC816" t="str">
            <v>7313 Дріт колючий з чорних металів; дріт кручений або плоский, колючий або неколючий, та вільно двічі кручений дріт для огорож з чорних металів</v>
          </cell>
          <cell r="AD816">
            <v>15210</v>
          </cell>
          <cell r="AF816" t="str">
            <v>7313 Дріт колючий з чорних металів; дріт кручений або плоский, колючий або неколючий, та вільно двічі кручений дріт для огорож з чорних металів</v>
          </cell>
          <cell r="AG816">
            <v>38590</v>
          </cell>
          <cell r="AI816" t="str">
            <v>7313 Дріт колючий з чорних металів; дріт кручений або плоский, колючий або неколючий, та вільно двічі кручений дріт для огорож з чорних металів</v>
          </cell>
          <cell r="AJ816">
            <v>16860</v>
          </cell>
          <cell r="AM816" t="str">
            <v>7313 Дріт колючий з чорних металів; дріт кручений або плоский, колючий або неколючий, та вільно двічі кручений дріт для огорож з чорних металів</v>
          </cell>
          <cell r="AN816">
            <v>19100</v>
          </cell>
          <cell r="AP816" t="str">
            <v>7313 Дріт колючий з чорних металів; дріт кручений або плоский, колючий або неколючий, та вільно двічі кручений дріт для огорож з чорних металів</v>
          </cell>
          <cell r="AQ816">
            <v>98130</v>
          </cell>
          <cell r="AS816" t="str">
            <v>7313 Дріт колючий з чорних металів; дріт кручений або плоский, колючий або неколючий, та вільно двічі кручений дріт для огорож з чорних металів</v>
          </cell>
          <cell r="AT816">
            <v>52540</v>
          </cell>
          <cell r="AV816" t="str">
            <v>7313 Дріт колючий з чорних металів; дріт кручений або плоский, колючий або неколючий, та вільно двічі кручений дріт для огорож з чорних металів</v>
          </cell>
          <cell r="AW816">
            <v>40010</v>
          </cell>
          <cell r="AY816" t="str">
            <v>7313 Дріт колючий з чорних металів; дріт кручений або плоский, колючий або неколючий, та вільно двічі кручений дріт для огорож з чорних металів</v>
          </cell>
          <cell r="AZ816">
            <v>13560</v>
          </cell>
          <cell r="BB816" t="str">
            <v>7313 Дріт колючий з чорних металів; дріт кручений або плоский, колючий або неколючий, та вільно двічі кручений дріт для огорож з чорних металів</v>
          </cell>
          <cell r="BC816">
            <v>23420</v>
          </cell>
          <cell r="BE816" t="str">
            <v>7313 Дріт колючий з чорних металів; дріт кручений або плоский, колючий або неколючий, та вільно двічі кручений дріт для огорож з чорних металів</v>
          </cell>
          <cell r="BF816">
            <v>44940</v>
          </cell>
          <cell r="BH816" t="str">
            <v>7313 Дріт колючий з чорних металів; дріт кручений або плоский, колючий або неколючий, та вільно двічі кручений дріт для огорож з чорних металів</v>
          </cell>
          <cell r="BI816">
            <v>7390</v>
          </cell>
          <cell r="BK816" t="str">
            <v>7313 Дріт колючий з чорних металів; дріт кручений або плоский, колючий або неколючий, та вільно двічі кручений дріт для огорож з чорних металів</v>
          </cell>
          <cell r="BL816">
            <v>14920</v>
          </cell>
          <cell r="BN816" t="str">
            <v>7313 Дріт колючий з чорних металів; дріт кручений або плоский, колючий або неколючий, та вільно двічі кручений дріт для огорож з чорних металів</v>
          </cell>
          <cell r="BO816">
            <v>14460</v>
          </cell>
          <cell r="BQ816" t="str">
            <v>7313 Дріт колючий з чорних металів; дріт кручений або плоский, колючий або неколючий, та вільно двічі кручений дріт для огорож з чорних металів</v>
          </cell>
          <cell r="BR816">
            <v>12910</v>
          </cell>
          <cell r="BT816" t="str">
            <v>7313 Дріт колючий з чорних металів; дріт кручений або плоский, колючий або неколючий, та вільно двічі кручений дріт для огорож з чорних металів</v>
          </cell>
          <cell r="BU816">
            <v>15100</v>
          </cell>
          <cell r="BW816" t="str">
            <v>7313 Дріт колючий з чорних металів; дріт кручений або плоский, колючий або неколючий, та вільно двічі кручений дріт для огорож з чорних металів</v>
          </cell>
          <cell r="BX816">
            <v>156730</v>
          </cell>
          <cell r="BZ816" t="str">
            <v>7313 Дріт колючий з чорних металів; дріт кручений або плоский, колючий або неколючий, та вільно двічі кручений дріт для огорож з чорних металів</v>
          </cell>
          <cell r="CA816">
            <v>268760</v>
          </cell>
          <cell r="CC816" t="str">
            <v>7313 Дріт колючий з чорних металів; дріт кручений або плоский, колючий або неколючий, та вільно двічі кручений дріт для огорож з чорних металів</v>
          </cell>
          <cell r="CD816">
            <v>268810</v>
          </cell>
        </row>
        <row r="817">
          <cell r="A817" t="str">
            <v>7314</v>
          </cell>
          <cell r="B817" t="str">
            <v>7314 Тканина металева (включаючи безперервні стрічки), ґрати, сітки та огорожі з дроту з чорних металів; просічно-витяжний лист з чорних металів:</v>
          </cell>
          <cell r="C817">
            <v>776951.96</v>
          </cell>
          <cell r="D817" t="str">
            <v>7314</v>
          </cell>
          <cell r="E817" t="str">
            <v>7314 Тканина металева (включаючи безперервні стрічки), ґрати, сітки та огорожі з дроту з чорних металів; просічно-витяжний лист з чорних металів:</v>
          </cell>
          <cell r="F817">
            <v>812615.9</v>
          </cell>
          <cell r="G817" t="str">
            <v>7314</v>
          </cell>
          <cell r="H817" t="str">
            <v>7314 Тканина металева (включаючи безперервні стрічки), ґрати, сітки та огорожі з дроту з чорних металів; просічно-витяжний лист з чорних металів:</v>
          </cell>
          <cell r="I817">
            <v>1159856.04</v>
          </cell>
          <cell r="K817" t="str">
            <v>7314 Тканина металева (включаючи безперервні стрічки), ґрати, сітки та огорожі з дроту з чорних металів; просічно-витяжний лист з чорних металів:</v>
          </cell>
          <cell r="L817">
            <v>1106000</v>
          </cell>
          <cell r="N817" t="str">
            <v>7314 Тканина металева (включаючи безперервні стрічки), ґрати, сітки та огорожі з дроту з чорних металів; просічно-витяжний лист з чорних металів:</v>
          </cell>
          <cell r="O817">
            <v>1262236.8799999999</v>
          </cell>
          <cell r="Q817" t="str">
            <v>7314 Тканина металева (включаючи безперервні стрічки), ґрати, сітки та огорожі з дроту з чорних металів; просічно-витяжний лист з чорних металів:</v>
          </cell>
          <cell r="R817">
            <v>721330</v>
          </cell>
          <cell r="T817" t="str">
            <v>7314 Тканина металева (включаючи безперервні стрічки), ґрати, сітки та огорожі з дроту з чорних металів; просічно-витяжний лист з чорних металів:</v>
          </cell>
          <cell r="U817">
            <v>967808.56</v>
          </cell>
          <cell r="W817" t="str">
            <v>7314 Тканина металева (включаючи безперервні стрічки), ґрати, сітки та огорожі з дроту з чорних металів; просічно-витяжний лист з чорних металів:</v>
          </cell>
          <cell r="X817">
            <v>1067306.68</v>
          </cell>
          <cell r="Z817" t="str">
            <v>7314 Тканина металева (включаючи безперервні стрічки), ґрати, сітки та огорожі з дроту з чорних металів; просічно-витяжний лист з чорних металів:</v>
          </cell>
          <cell r="AA817">
            <v>1131625.71</v>
          </cell>
          <cell r="AC817" t="str">
            <v>7314 Тканина металева (включаючи безперервні стрічки), ґрати, сітки та огорожі з дроту з чорних металів; просічно-витяжний лист з чорних металів:</v>
          </cell>
          <cell r="AD817">
            <v>822714.34</v>
          </cell>
          <cell r="AF817" t="str">
            <v>7314 Тканина металева (включаючи безперервні стрічки), ґрати, сітки та огорожі з дроту з чорних металів; просічно-витяжний лист з чорних металів:</v>
          </cell>
          <cell r="AG817">
            <v>886860</v>
          </cell>
          <cell r="AI817" t="str">
            <v>7314 Тканина металева (включаючи безперервні стрічки), ґрати, сітки та огорожі з дроту з чорних металів; просічно-витяжний лист з чорних металів:</v>
          </cell>
          <cell r="AJ817">
            <v>870490</v>
          </cell>
          <cell r="AM817" t="str">
            <v>7314 Тканина металева (включаючи безперервні стрічки), ґрати, сітки та огорожі з дроту з чорних металів; просічно-витяжний лист з чорних металів:</v>
          </cell>
          <cell r="AN817">
            <v>684895.28</v>
          </cell>
          <cell r="AP817" t="str">
            <v>7314 Тканина металева (включаючи безперервні стрічки), ґрати, сітки та огорожі з дроту з чорних металів; просічно-витяжний лист з чорних металів:</v>
          </cell>
          <cell r="AQ817">
            <v>919146.76</v>
          </cell>
          <cell r="AS817" t="str">
            <v>7314 Тканина металева (включаючи безперервні стрічки), ґрати, сітки та огорожі з дроту з чорних металів; просічно-витяжний лист з чорних металів:</v>
          </cell>
          <cell r="AT817">
            <v>1323915.9099999999</v>
          </cell>
          <cell r="AV817" t="str">
            <v>7314 Тканина металева (включаючи безперервні стрічки), ґрати, сітки та огорожі з дроту з чорних металів; просічно-витяжний лист з чорних металів:</v>
          </cell>
          <cell r="AW817">
            <v>1347389.59</v>
          </cell>
          <cell r="AY817" t="str">
            <v>7314 Тканина металева (включаючи безперервні стрічки), ґрати, сітки та огорожі з дроту з чорних металів; просічно-витяжний лист з чорних металів:</v>
          </cell>
          <cell r="AZ817">
            <v>1346618.43</v>
          </cell>
          <cell r="BB817" t="str">
            <v>7314 Тканина металева (включаючи безперервні стрічки), ґрати, сітки та огорожі з дроту з чорних металів; просічно-витяжний лист з чорних металів:</v>
          </cell>
          <cell r="BC817">
            <v>1664820</v>
          </cell>
          <cell r="BE817" t="str">
            <v>7314 Тканина металева (включаючи безперервні стрічки), ґрати, сітки та огорожі з дроту з чорних металів; просічно-витяжний лист з чорних металів:</v>
          </cell>
          <cell r="BF817">
            <v>1597500</v>
          </cell>
          <cell r="BH817" t="str">
            <v>7314 Тканина металева (включаючи безперервні стрічки), ґрати, сітки та огорожі з дроту з чорних металів; просічно-витяжний лист з чорних металів:</v>
          </cell>
          <cell r="BI817">
            <v>761420</v>
          </cell>
          <cell r="BK817" t="str">
            <v>7314 Тканина металева (включаючи безперервні стрічки), ґрати, сітки та огорожі з дроту з чорних металів; просічно-витяжний лист з чорних металів:</v>
          </cell>
          <cell r="BL817">
            <v>1107280</v>
          </cell>
          <cell r="BN817" t="str">
            <v>7314 Тканина металева (включаючи безперервні стрічки), ґрати, сітки та огорожі з дроту з чорних металів; просічно-витяжний лист з чорних металів:</v>
          </cell>
          <cell r="BO817">
            <v>1221653.58</v>
          </cell>
          <cell r="BQ817" t="str">
            <v>7314 Тканина металева (включаючи безперервні стрічки), ґрати, сітки та огорожі з дроту з чорних металів; просічно-витяжний лист з чорних металів:</v>
          </cell>
          <cell r="BR817">
            <v>1025250.46</v>
          </cell>
          <cell r="BT817" t="str">
            <v>7314 Тканина металева (включаючи безперервні стрічки), ґрати, сітки та огорожі з дроту з чорних металів; просічно-витяжний лист з чорних металів:</v>
          </cell>
          <cell r="BU817">
            <v>1234814.98</v>
          </cell>
          <cell r="BW817" t="str">
            <v>7314 Тканина металева (включаючи безперервні стрічки), ґрати, сітки та огорожі з дроту з чорних металів; просічно-витяжний лист з чорних металів:</v>
          </cell>
          <cell r="BX817">
            <v>1409824.71</v>
          </cell>
          <cell r="BZ817" t="str">
            <v>7314 Тканина металева (включаючи безперервні стрічки), ґрати, сітки та огорожі з дроту з чорних металів; просічно-витяжний лист з чорних металів:</v>
          </cell>
          <cell r="CA817">
            <v>1770570</v>
          </cell>
          <cell r="CC817" t="str">
            <v>7314 Тканина металева (включаючи безперервні стрічки), ґрати, сітки та огорожі з дроту з чорних металів; просічно-витяжний лист з чорних металів:</v>
          </cell>
          <cell r="CD817">
            <v>1950850</v>
          </cell>
        </row>
        <row r="818">
          <cell r="A818" t="str">
            <v>7315</v>
          </cell>
          <cell r="B818" t="str">
            <v>7315 Ланцюги та їх частини з чорних металів:</v>
          </cell>
          <cell r="C818">
            <v>294710</v>
          </cell>
          <cell r="D818" t="str">
            <v>7315</v>
          </cell>
          <cell r="E818" t="str">
            <v>7315 Ланцюги та їх частини з чорних металів:</v>
          </cell>
          <cell r="F818">
            <v>406382.9</v>
          </cell>
          <cell r="G818" t="str">
            <v>7315</v>
          </cell>
          <cell r="H818" t="str">
            <v>7315 Ланцюги та їх частини з чорних металів:</v>
          </cell>
          <cell r="I818">
            <v>543316.13</v>
          </cell>
          <cell r="K818" t="str">
            <v>7315 Ланцюги та їх частини з чорних металів:</v>
          </cell>
          <cell r="L818">
            <v>361076.15</v>
          </cell>
          <cell r="N818" t="str">
            <v>7315 Ланцюги та їх частини з чорних металів:</v>
          </cell>
          <cell r="O818">
            <v>572750</v>
          </cell>
          <cell r="Q818" t="str">
            <v>7315 Ланцюги та їх частини з чорних металів:</v>
          </cell>
          <cell r="R818">
            <v>338646.8</v>
          </cell>
          <cell r="T818" t="str">
            <v>7315 Ланцюги та їх частини з чорних металів:</v>
          </cell>
          <cell r="U818">
            <v>296010</v>
          </cell>
          <cell r="W818" t="str">
            <v>7315 Ланцюги та їх частини з чорних металів:</v>
          </cell>
          <cell r="X818">
            <v>444471.05</v>
          </cell>
          <cell r="Z818" t="str">
            <v>7315 Ланцюги та їх частини з чорних металів:</v>
          </cell>
          <cell r="AA818">
            <v>384602.84</v>
          </cell>
          <cell r="AC818" t="str">
            <v>7315 Ланцюги та їх частини з чорних металів:</v>
          </cell>
          <cell r="AD818">
            <v>647873.42000000004</v>
          </cell>
          <cell r="AF818" t="str">
            <v>7315 Ланцюги та їх частини з чорних металів:</v>
          </cell>
          <cell r="AG818">
            <v>425618.26</v>
          </cell>
          <cell r="AI818" t="str">
            <v>7315 Ланцюги та їх частини з чорних металів:</v>
          </cell>
          <cell r="AJ818">
            <v>424953.9</v>
          </cell>
          <cell r="AM818" t="str">
            <v>7315 Ланцюги та їх частини з чорних металів:</v>
          </cell>
          <cell r="AN818">
            <v>415012.6</v>
          </cell>
          <cell r="AP818" t="str">
            <v>7315 Ланцюги та їх частини з чорних металів:</v>
          </cell>
          <cell r="AQ818">
            <v>600015</v>
          </cell>
          <cell r="AS818" t="str">
            <v>7315 Ланцюги та їх частини з чорних металів:</v>
          </cell>
          <cell r="AT818">
            <v>509424.66000000009</v>
          </cell>
          <cell r="AV818" t="str">
            <v>7315 Ланцюги та їх частини з чорних металів:</v>
          </cell>
          <cell r="AW818">
            <v>434411.17</v>
          </cell>
          <cell r="AY818" t="str">
            <v>7315 Ланцюги та їх частини з чорних металів:</v>
          </cell>
          <cell r="AZ818">
            <v>472430</v>
          </cell>
          <cell r="BB818" t="str">
            <v>7315 Ланцюги та їх частини з чорних металів:</v>
          </cell>
          <cell r="BC818">
            <v>424237.27</v>
          </cell>
          <cell r="BE818" t="str">
            <v>7315 Ланцюги та їх частини з чорних металів:</v>
          </cell>
          <cell r="BF818">
            <v>573342.04</v>
          </cell>
          <cell r="BH818" t="str">
            <v>7315 Ланцюги та їх частини з чорних металів:</v>
          </cell>
          <cell r="BI818">
            <v>517207.65</v>
          </cell>
          <cell r="BK818" t="str">
            <v>7315 Ланцюги та їх частини з чорних металів:</v>
          </cell>
          <cell r="BL818">
            <v>443675.29</v>
          </cell>
          <cell r="BN818" t="str">
            <v>7315 Ланцюги та їх частини з чорних металів:</v>
          </cell>
          <cell r="BO818">
            <v>591933.63</v>
          </cell>
          <cell r="BQ818" t="str">
            <v>7315 Ланцюги та їх частини з чорних металів:</v>
          </cell>
          <cell r="BR818">
            <v>546082.69000000006</v>
          </cell>
          <cell r="BT818" t="str">
            <v>7315 Ланцюги та їх частини з чорних металів:</v>
          </cell>
          <cell r="BU818">
            <v>488642.06</v>
          </cell>
          <cell r="BW818" t="str">
            <v>7315 Ланцюги та їх частини з чорних металів:</v>
          </cell>
          <cell r="BX818">
            <v>386648.89</v>
          </cell>
          <cell r="BZ818" t="str">
            <v>7315 Ланцюги та їх частини з чорних металів:</v>
          </cell>
          <cell r="CA818">
            <v>586646.64</v>
          </cell>
          <cell r="CC818" t="str">
            <v>7315 Ланцюги та їх частини з чорних металів:</v>
          </cell>
          <cell r="CD818">
            <v>473228.58</v>
          </cell>
        </row>
        <row r="819">
          <cell r="A819" t="str">
            <v>7316</v>
          </cell>
          <cell r="B819" t="str">
            <v>7316 Якори, гачки та їх частини з чорних металів</v>
          </cell>
          <cell r="C819">
            <v>430</v>
          </cell>
          <cell r="D819" t="str">
            <v>7316</v>
          </cell>
          <cell r="E819" t="str">
            <v>7316 Якори, гачки та їх частини з чорних металів</v>
          </cell>
          <cell r="F819">
            <v>100</v>
          </cell>
          <cell r="G819" t="str">
            <v>7316</v>
          </cell>
          <cell r="H819" t="str">
            <v>7316 Якори, гачки та їх частини з чорних металів</v>
          </cell>
          <cell r="I819">
            <v>1240</v>
          </cell>
          <cell r="K819" t="str">
            <v>7316 Якори, гачки та їх частини з чорних металів</v>
          </cell>
          <cell r="L819">
            <v>1440</v>
          </cell>
          <cell r="N819" t="str">
            <v>7316 Якори, гачки та їх частини з чорних металів</v>
          </cell>
          <cell r="O819">
            <v>1350</v>
          </cell>
          <cell r="Q819" t="str">
            <v>7316 Якори, гачки та їх частини з чорних металів</v>
          </cell>
          <cell r="R819">
            <v>150</v>
          </cell>
          <cell r="T819" t="str">
            <v>7316 Якори, гачки та їх частини з чорних металів</v>
          </cell>
          <cell r="U819">
            <v>1160</v>
          </cell>
          <cell r="W819" t="str">
            <v>7316 Якори, гачки та їх частини з чорних металів</v>
          </cell>
          <cell r="X819">
            <v>450</v>
          </cell>
          <cell r="Z819" t="str">
            <v>7316 Якори, гачки та їх частини з чорних металів</v>
          </cell>
          <cell r="AA819">
            <v>650</v>
          </cell>
          <cell r="AC819" t="str">
            <v>7316 Якори, гачки та їх частини з чорних металів</v>
          </cell>
          <cell r="AD819">
            <v>850</v>
          </cell>
          <cell r="AF819" t="str">
            <v>7316 Якори, гачки та їх частини з чорних металів</v>
          </cell>
          <cell r="AG819">
            <v>0</v>
          </cell>
          <cell r="AI819" t="str">
            <v>7316 Якори, гачки та їх частини з чорних металів</v>
          </cell>
          <cell r="AJ819">
            <v>610</v>
          </cell>
          <cell r="AM819" t="str">
            <v>7316 Якори, гачки та їх частини з чорних металів</v>
          </cell>
          <cell r="AN819">
            <v>510</v>
          </cell>
          <cell r="AP819" t="str">
            <v>7316 Якори, гачки та їх частини з чорних металів</v>
          </cell>
          <cell r="AQ819">
            <v>240</v>
          </cell>
          <cell r="AS819" t="str">
            <v>7316 Якори, гачки та їх частини з чорних металів</v>
          </cell>
          <cell r="AT819">
            <v>1080</v>
          </cell>
          <cell r="AV819" t="str">
            <v>7316 Якори, гачки та їх частини з чорних металів</v>
          </cell>
          <cell r="AW819">
            <v>12520</v>
          </cell>
          <cell r="AY819" t="str">
            <v>7316 Якори, гачки та їх частини з чорних металів</v>
          </cell>
          <cell r="AZ819">
            <v>1840</v>
          </cell>
          <cell r="BB819" t="str">
            <v>7316 Якори, гачки та їх частини з чорних металів</v>
          </cell>
          <cell r="BC819">
            <v>3720</v>
          </cell>
          <cell r="BE819" t="str">
            <v>7316 Якори, гачки та їх частини з чорних металів</v>
          </cell>
          <cell r="BF819">
            <v>5780</v>
          </cell>
          <cell r="BH819" t="str">
            <v>7316 Якори, гачки та їх частини з чорних металів</v>
          </cell>
          <cell r="BI819">
            <v>1060</v>
          </cell>
          <cell r="BK819" t="str">
            <v>7316 Якори, гачки та їх частини з чорних металів</v>
          </cell>
          <cell r="BL819">
            <v>1850</v>
          </cell>
          <cell r="BN819" t="str">
            <v>7316 Якори, гачки та їх частини з чорних металів</v>
          </cell>
          <cell r="BO819">
            <v>1000</v>
          </cell>
          <cell r="BQ819" t="str">
            <v>7316 Якори, гачки та їх частини з чорних металів</v>
          </cell>
          <cell r="BR819">
            <v>2234.7600000000002</v>
          </cell>
          <cell r="BT819" t="str">
            <v>7316 Якори, гачки та їх частини з чорних металів</v>
          </cell>
          <cell r="BU819">
            <v>3780</v>
          </cell>
          <cell r="BW819" t="str">
            <v>7316 Якори, гачки та їх частини з чорних металів</v>
          </cell>
          <cell r="BX819">
            <v>0</v>
          </cell>
          <cell r="BZ819" t="str">
            <v>7316 Якори, гачки та їх частини з чорних металів</v>
          </cell>
          <cell r="CA819">
            <v>4600</v>
          </cell>
          <cell r="CC819" t="str">
            <v>7316 Якори, гачки та їх частини з чорних металів</v>
          </cell>
          <cell r="CD819">
            <v>21950</v>
          </cell>
        </row>
        <row r="820">
          <cell r="A820" t="str">
            <v>7317</v>
          </cell>
          <cell r="B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C820">
            <v>393790.55</v>
          </cell>
          <cell r="D820" t="str">
            <v>7317</v>
          </cell>
          <cell r="E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F820">
            <v>476561.9</v>
          </cell>
          <cell r="G820" t="str">
            <v>7317</v>
          </cell>
          <cell r="H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I820">
            <v>409469.45</v>
          </cell>
          <cell r="K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L820">
            <v>480776.63</v>
          </cell>
          <cell r="N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O820">
            <v>419655.21</v>
          </cell>
          <cell r="Q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R820">
            <v>534394.02</v>
          </cell>
          <cell r="T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U820">
            <v>557528.48</v>
          </cell>
          <cell r="W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X820">
            <v>344231.79</v>
          </cell>
          <cell r="Z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A820">
            <v>550123.19999999995</v>
          </cell>
          <cell r="AC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D820">
            <v>439223.54</v>
          </cell>
          <cell r="AF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G820">
            <v>428894.16000000009</v>
          </cell>
          <cell r="AI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J820">
            <v>331092.45</v>
          </cell>
          <cell r="AM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N820">
            <v>436500.98</v>
          </cell>
          <cell r="AP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Q820">
            <v>506616.68</v>
          </cell>
          <cell r="AS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T820">
            <v>365980.05</v>
          </cell>
          <cell r="AV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W820">
            <v>413153.86</v>
          </cell>
          <cell r="AY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AZ820">
            <v>429413.88</v>
          </cell>
          <cell r="BB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C820">
            <v>554763.6</v>
          </cell>
          <cell r="BE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F820">
            <v>648207.43000000005</v>
          </cell>
          <cell r="BH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I820">
            <v>425112.47</v>
          </cell>
          <cell r="BK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L820">
            <v>658505.74</v>
          </cell>
          <cell r="BN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O820">
            <v>600350.30000000005</v>
          </cell>
          <cell r="BQ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R820">
            <v>462110.59</v>
          </cell>
          <cell r="BT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U820">
            <v>484215.25</v>
          </cell>
          <cell r="BW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BX820">
            <v>427227.34</v>
          </cell>
          <cell r="BZ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CA820">
            <v>642930.97</v>
          </cell>
          <cell r="CC820" t="str">
            <v>7317 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ell>
          <cell r="CD820">
            <v>552611.88</v>
          </cell>
        </row>
        <row r="821">
          <cell r="A821" t="str">
            <v>7318</v>
          </cell>
          <cell r="B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C821">
            <v>900519.6</v>
          </cell>
          <cell r="D821" t="str">
            <v>7318</v>
          </cell>
          <cell r="E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F821">
            <v>1109798.96</v>
          </cell>
          <cell r="G821" t="str">
            <v>7318</v>
          </cell>
          <cell r="H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I821">
            <v>1413850.67</v>
          </cell>
          <cell r="K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L821">
            <v>1289899.17</v>
          </cell>
          <cell r="N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O821">
            <v>1128683.23</v>
          </cell>
          <cell r="Q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R821">
            <v>855334.66</v>
          </cell>
          <cell r="T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U821">
            <v>961370.99</v>
          </cell>
          <cell r="W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X821">
            <v>735017.86</v>
          </cell>
          <cell r="Z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A821">
            <v>983305.19</v>
          </cell>
          <cell r="AC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D821">
            <v>1076304.29</v>
          </cell>
          <cell r="AF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G821">
            <v>1066916.07</v>
          </cell>
          <cell r="AI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J821">
            <v>826969.17</v>
          </cell>
          <cell r="AM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N821">
            <v>1362960.72</v>
          </cell>
          <cell r="AP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Q821">
            <v>1038185.31</v>
          </cell>
          <cell r="AS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T821">
            <v>1029891.38</v>
          </cell>
          <cell r="AV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W821">
            <v>1324995</v>
          </cell>
          <cell r="AY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AZ821">
            <v>968686.89</v>
          </cell>
          <cell r="BB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C821">
            <v>887698.53</v>
          </cell>
          <cell r="BE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F821">
            <v>1259128.1299999999</v>
          </cell>
          <cell r="BH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I821">
            <v>1069027.8600000001</v>
          </cell>
          <cell r="BK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L821">
            <v>1045901.76</v>
          </cell>
          <cell r="BN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O821">
            <v>1159871.31</v>
          </cell>
          <cell r="BQ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R821">
            <v>1014943.99</v>
          </cell>
          <cell r="BT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U821">
            <v>1174641.53</v>
          </cell>
          <cell r="BW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BX821">
            <v>1078847.47</v>
          </cell>
          <cell r="BZ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CA821">
            <v>1355215.02</v>
          </cell>
          <cell r="CC821" t="str">
            <v>7318 Гвинти, болти, гайки, глухарі, гачки вкручувані, заклепки, шпонки, шплінти, шайби (включаючи пружинисті шайби) та аналогічні вироби, з чорних металів:</v>
          </cell>
          <cell r="CD821">
            <v>1805001.8</v>
          </cell>
        </row>
        <row r="822">
          <cell r="A822" t="str">
            <v>7319</v>
          </cell>
          <cell r="B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C822">
            <v>81.45</v>
          </cell>
          <cell r="D822" t="str">
            <v>7319</v>
          </cell>
          <cell r="E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F822">
            <v>422.84</v>
          </cell>
          <cell r="G822" t="str">
            <v>7319</v>
          </cell>
          <cell r="H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I822">
            <v>568.69000000000005</v>
          </cell>
          <cell r="K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L822">
            <v>500</v>
          </cell>
          <cell r="N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O822">
            <v>570.28</v>
          </cell>
          <cell r="Q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R822">
            <v>122.84</v>
          </cell>
          <cell r="T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U822">
            <v>611.15</v>
          </cell>
          <cell r="W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X822">
            <v>596.12</v>
          </cell>
          <cell r="Z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A822">
            <v>270.27</v>
          </cell>
          <cell r="AC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D822">
            <v>520.08000000000004</v>
          </cell>
          <cell r="AF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G822">
            <v>3852.15</v>
          </cell>
          <cell r="AI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J822">
            <v>566.4</v>
          </cell>
          <cell r="AM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N822">
            <v>319.61</v>
          </cell>
          <cell r="AP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Q822">
            <v>210.44</v>
          </cell>
          <cell r="AS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T822">
            <v>441.45</v>
          </cell>
          <cell r="AV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W822">
            <v>291.58</v>
          </cell>
          <cell r="AY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AZ822">
            <v>230</v>
          </cell>
          <cell r="BB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C822">
            <v>310.05</v>
          </cell>
          <cell r="BE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F822">
            <v>834.35</v>
          </cell>
          <cell r="BH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I822">
            <v>710.89</v>
          </cell>
          <cell r="BK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L822">
            <v>1323.63</v>
          </cell>
          <cell r="BN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O822">
            <v>1167.03</v>
          </cell>
          <cell r="BQ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R822">
            <v>671.28</v>
          </cell>
          <cell r="BT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U822">
            <v>1006.46</v>
          </cell>
          <cell r="BW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BX822">
            <v>330.77</v>
          </cell>
          <cell r="BZ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CA822">
            <v>1405.66</v>
          </cell>
          <cell r="CC822" t="str">
            <v>7319 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ell>
          <cell r="CD822">
            <v>294.91000000000003</v>
          </cell>
        </row>
        <row r="823">
          <cell r="A823" t="str">
            <v>7320</v>
          </cell>
          <cell r="B823" t="str">
            <v>7320 Пружини та листи для них з чорних металів:</v>
          </cell>
          <cell r="C823">
            <v>79642.48</v>
          </cell>
          <cell r="D823" t="str">
            <v>7320</v>
          </cell>
          <cell r="E823" t="str">
            <v>7320 Пружини та листи для них з чорних металів:</v>
          </cell>
          <cell r="F823">
            <v>192299.66</v>
          </cell>
          <cell r="G823" t="str">
            <v>7320</v>
          </cell>
          <cell r="H823" t="str">
            <v>7320 Пружини та листи для них з чорних металів:</v>
          </cell>
          <cell r="I823">
            <v>149540.09</v>
          </cell>
          <cell r="K823" t="str">
            <v>7320 Пружини та листи для них з чорних металів:</v>
          </cell>
          <cell r="L823">
            <v>178208.78</v>
          </cell>
          <cell r="N823" t="str">
            <v>7320 Пружини та листи для них з чорних металів:</v>
          </cell>
          <cell r="O823">
            <v>104677.01</v>
          </cell>
          <cell r="Q823" t="str">
            <v>7320 Пружини та листи для них з чорних металів:</v>
          </cell>
          <cell r="R823">
            <v>155982.76999999999</v>
          </cell>
          <cell r="T823" t="str">
            <v>7320 Пружини та листи для них з чорних металів:</v>
          </cell>
          <cell r="U823">
            <v>133504.99</v>
          </cell>
          <cell r="W823" t="str">
            <v>7320 Пружини та листи для них з чорних металів:</v>
          </cell>
          <cell r="X823">
            <v>130035.08</v>
          </cell>
          <cell r="Z823" t="str">
            <v>7320 Пружини та листи для них з чорних металів:</v>
          </cell>
          <cell r="AA823">
            <v>148075.98000000001</v>
          </cell>
          <cell r="AC823" t="str">
            <v>7320 Пружини та листи для них з чорних металів:</v>
          </cell>
          <cell r="AD823">
            <v>174885.33</v>
          </cell>
          <cell r="AF823" t="str">
            <v>7320 Пружини та листи для них з чорних металів:</v>
          </cell>
          <cell r="AG823">
            <v>218954.35</v>
          </cell>
          <cell r="AI823" t="str">
            <v>7320 Пружини та листи для них з чорних металів:</v>
          </cell>
          <cell r="AJ823">
            <v>155170.48000000001</v>
          </cell>
          <cell r="AM823" t="str">
            <v>7320 Пружини та листи для них з чорних металів:</v>
          </cell>
          <cell r="AN823">
            <v>211180.04</v>
          </cell>
          <cell r="AP823" t="str">
            <v>7320 Пружини та листи для них з чорних металів:</v>
          </cell>
          <cell r="AQ823">
            <v>117276.21</v>
          </cell>
          <cell r="AS823" t="str">
            <v>7320 Пружини та листи для них з чорних металів:</v>
          </cell>
          <cell r="AT823">
            <v>91023.69</v>
          </cell>
          <cell r="AV823" t="str">
            <v>7320 Пружини та листи для них з чорних металів:</v>
          </cell>
          <cell r="AW823">
            <v>73627.56</v>
          </cell>
          <cell r="AY823" t="str">
            <v>7320 Пружини та листи для них з чорних металів:</v>
          </cell>
          <cell r="AZ823">
            <v>96938.650000000009</v>
          </cell>
          <cell r="BB823" t="str">
            <v>7320 Пружини та листи для них з чорних металів:</v>
          </cell>
          <cell r="BC823">
            <v>82701.38</v>
          </cell>
          <cell r="BE823" t="str">
            <v>7320 Пружини та листи для них з чорних металів:</v>
          </cell>
          <cell r="BF823">
            <v>84946.97</v>
          </cell>
          <cell r="BH823" t="str">
            <v>7320 Пружини та листи для них з чорних металів:</v>
          </cell>
          <cell r="BI823">
            <v>54357.16</v>
          </cell>
          <cell r="BK823" t="str">
            <v>7320 Пружини та листи для них з чорних металів:</v>
          </cell>
          <cell r="BL823">
            <v>123943.45</v>
          </cell>
          <cell r="BN823" t="str">
            <v>7320 Пружини та листи для них з чорних металів:</v>
          </cell>
          <cell r="BO823">
            <v>58302.38</v>
          </cell>
          <cell r="BQ823" t="str">
            <v>7320 Пружини та листи для них з чорних металів:</v>
          </cell>
          <cell r="BR823">
            <v>93541.58</v>
          </cell>
          <cell r="BT823" t="str">
            <v>7320 Пружини та листи для них з чорних металів:</v>
          </cell>
          <cell r="BU823">
            <v>57065.03</v>
          </cell>
          <cell r="BW823" t="str">
            <v>7320 Пружини та листи для них з чорних металів:</v>
          </cell>
          <cell r="BX823">
            <v>52974.97</v>
          </cell>
          <cell r="BZ823" t="str">
            <v>7320 Пружини та листи для них з чорних металів:</v>
          </cell>
          <cell r="CA823">
            <v>125588.27</v>
          </cell>
          <cell r="CC823" t="str">
            <v>7320 Пружини та листи для них з чорних металів:</v>
          </cell>
          <cell r="CD823">
            <v>162298.76999999999</v>
          </cell>
        </row>
        <row r="824">
          <cell r="A824" t="str">
            <v>7321</v>
          </cell>
          <cell r="B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C824">
            <v>709060</v>
          </cell>
          <cell r="D824" t="str">
            <v>7321</v>
          </cell>
          <cell r="E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F824">
            <v>679800</v>
          </cell>
          <cell r="G824" t="str">
            <v>7321</v>
          </cell>
          <cell r="H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I824">
            <v>842710</v>
          </cell>
          <cell r="K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L824">
            <v>1068114.83</v>
          </cell>
          <cell r="N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O824">
            <v>936491.6</v>
          </cell>
          <cell r="Q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R824">
            <v>874794.83000000007</v>
          </cell>
          <cell r="T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U824">
            <v>822272.55</v>
          </cell>
          <cell r="W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X824">
            <v>1169480</v>
          </cell>
          <cell r="Z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A824">
            <v>1581590</v>
          </cell>
          <cell r="AC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D824">
            <v>1765980</v>
          </cell>
          <cell r="AF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G824">
            <v>1679831.87</v>
          </cell>
          <cell r="AI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J824">
            <v>1195850</v>
          </cell>
          <cell r="AM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N824">
            <v>766314.31</v>
          </cell>
          <cell r="AP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Q824">
            <v>635526.81000000006</v>
          </cell>
          <cell r="AS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T824">
            <v>756370</v>
          </cell>
          <cell r="AV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W824">
            <v>333944.36</v>
          </cell>
          <cell r="AY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AZ824">
            <v>503435</v>
          </cell>
          <cell r="BB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C824">
            <v>823650</v>
          </cell>
          <cell r="BE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F824">
            <v>1530935.06</v>
          </cell>
          <cell r="BH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I824">
            <v>1587808.7</v>
          </cell>
          <cell r="BK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L824">
            <v>1941931.59</v>
          </cell>
          <cell r="BN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O824">
            <v>2464210</v>
          </cell>
          <cell r="BQ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R824">
            <v>2068206.62</v>
          </cell>
          <cell r="BT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U824">
            <v>1445372.88</v>
          </cell>
          <cell r="BW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BX824">
            <v>859895.98</v>
          </cell>
          <cell r="BZ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CA824">
            <v>876012.92</v>
          </cell>
          <cell r="CC824" t="str">
            <v>7321 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ell>
          <cell r="CD824">
            <v>1175245.07</v>
          </cell>
        </row>
        <row r="825">
          <cell r="A825" t="str">
            <v>7322</v>
          </cell>
          <cell r="B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C825">
            <v>1667910</v>
          </cell>
          <cell r="D825" t="str">
            <v>7322</v>
          </cell>
          <cell r="E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F825">
            <v>1121370</v>
          </cell>
          <cell r="G825" t="str">
            <v>7322</v>
          </cell>
          <cell r="H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I825">
            <v>2117088.35</v>
          </cell>
          <cell r="K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L825">
            <v>1477630</v>
          </cell>
          <cell r="N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O825">
            <v>1953890</v>
          </cell>
          <cell r="Q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R825">
            <v>1906020</v>
          </cell>
          <cell r="T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U825">
            <v>2395584.2400000002</v>
          </cell>
          <cell r="W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X825">
            <v>2711540</v>
          </cell>
          <cell r="Z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A825">
            <v>2714130</v>
          </cell>
          <cell r="AC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D825">
            <v>2575630</v>
          </cell>
          <cell r="AF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G825">
            <v>2332680</v>
          </cell>
          <cell r="AI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J825">
            <v>2131137.62</v>
          </cell>
          <cell r="AM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N825">
            <v>1605062.72</v>
          </cell>
          <cell r="AP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Q825">
            <v>1489634.83</v>
          </cell>
          <cell r="AS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T825">
            <v>2031900</v>
          </cell>
          <cell r="AV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W825">
            <v>730420</v>
          </cell>
          <cell r="AY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AZ825">
            <v>1213880</v>
          </cell>
          <cell r="BB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C825">
            <v>1558770</v>
          </cell>
          <cell r="BE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F825">
            <v>1769390</v>
          </cell>
          <cell r="BH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I825">
            <v>1874435.46</v>
          </cell>
          <cell r="BK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L825">
            <v>1759130</v>
          </cell>
          <cell r="BN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O825">
            <v>2594120</v>
          </cell>
          <cell r="BQ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R825">
            <v>1723120</v>
          </cell>
          <cell r="BT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U825">
            <v>1887478.34</v>
          </cell>
          <cell r="BW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BX825">
            <v>1294243.6100000001</v>
          </cell>
          <cell r="BZ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CA825">
            <v>1634840</v>
          </cell>
          <cell r="CC825" t="str">
            <v>7322 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ell>
          <cell r="CD825">
            <v>2584610</v>
          </cell>
        </row>
        <row r="826">
          <cell r="A826" t="str">
            <v>7323</v>
          </cell>
          <cell r="B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C826">
            <v>3459509.01</v>
          </cell>
          <cell r="D826" t="str">
            <v>7323</v>
          </cell>
          <cell r="E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F826">
            <v>3726543.33</v>
          </cell>
          <cell r="G826" t="str">
            <v>7323</v>
          </cell>
          <cell r="H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I826">
            <v>3217562.81</v>
          </cell>
          <cell r="K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L826">
            <v>3064690.74</v>
          </cell>
          <cell r="N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O826">
            <v>2527586.83</v>
          </cell>
          <cell r="Q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R826">
            <v>3234656.12</v>
          </cell>
          <cell r="T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U826">
            <v>3345047.44</v>
          </cell>
          <cell r="W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X826">
            <v>3242432.56</v>
          </cell>
          <cell r="Z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A826">
            <v>3615855.2</v>
          </cell>
          <cell r="AC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D826">
            <v>3573381.83</v>
          </cell>
          <cell r="AF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G826">
            <v>3554021.21</v>
          </cell>
          <cell r="AI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J826">
            <v>2926877.8</v>
          </cell>
          <cell r="AM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N826">
            <v>3611238.16</v>
          </cell>
          <cell r="AP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Q826">
            <v>2924117.26</v>
          </cell>
          <cell r="AS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T826">
            <v>2734961.63</v>
          </cell>
          <cell r="AV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W826">
            <v>1896957.19</v>
          </cell>
          <cell r="AY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AZ826">
            <v>2231475.7799999998</v>
          </cell>
          <cell r="BB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C826">
            <v>2946124.82</v>
          </cell>
          <cell r="BE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F826">
            <v>4153335.26</v>
          </cell>
          <cell r="BH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I826">
            <v>3178229.43</v>
          </cell>
          <cell r="BK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L826">
            <v>3593699.18</v>
          </cell>
          <cell r="BN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O826">
            <v>3580736.49</v>
          </cell>
          <cell r="BQ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R826">
            <v>3676068.26</v>
          </cell>
          <cell r="BT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U826">
            <v>4018661.09</v>
          </cell>
          <cell r="BW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BX826">
            <v>3551973.16</v>
          </cell>
          <cell r="BZ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CA826">
            <v>4127327.37</v>
          </cell>
          <cell r="CC826" t="str">
            <v>7323 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ell>
          <cell r="CD826">
            <v>4610748.67</v>
          </cell>
        </row>
        <row r="827">
          <cell r="A827" t="str">
            <v>7324</v>
          </cell>
          <cell r="B827" t="str">
            <v>7324 Обладнання санітарно-технічне та його частини з чорних металів:</v>
          </cell>
          <cell r="C827">
            <v>38700</v>
          </cell>
          <cell r="D827" t="str">
            <v>7324</v>
          </cell>
          <cell r="E827" t="str">
            <v>7324 Обладнання санітарно-технічне та його частини з чорних металів:</v>
          </cell>
          <cell r="F827">
            <v>44251.66</v>
          </cell>
          <cell r="G827" t="str">
            <v>7324</v>
          </cell>
          <cell r="H827" t="str">
            <v>7324 Обладнання санітарно-технічне та його частини з чорних металів:</v>
          </cell>
          <cell r="I827">
            <v>42700</v>
          </cell>
          <cell r="K827" t="str">
            <v>7324 Обладнання санітарно-технічне та його частини з чорних металів:</v>
          </cell>
          <cell r="L827">
            <v>151200</v>
          </cell>
          <cell r="N827" t="str">
            <v>7324 Обладнання санітарно-технічне та його частини з чорних металів:</v>
          </cell>
          <cell r="O827">
            <v>56690</v>
          </cell>
          <cell r="Q827" t="str">
            <v>7324 Обладнання санітарно-технічне та його частини з чорних металів:</v>
          </cell>
          <cell r="R827">
            <v>86143.76</v>
          </cell>
          <cell r="T827" t="str">
            <v>7324 Обладнання санітарно-технічне та його частини з чорних металів:</v>
          </cell>
          <cell r="U827">
            <v>57400</v>
          </cell>
          <cell r="W827" t="str">
            <v>7324 Обладнання санітарно-технічне та його частини з чорних металів:</v>
          </cell>
          <cell r="X827">
            <v>135220</v>
          </cell>
          <cell r="Z827" t="str">
            <v>7324 Обладнання санітарно-технічне та його частини з чорних металів:</v>
          </cell>
          <cell r="AA827">
            <v>83240.88</v>
          </cell>
          <cell r="AC827" t="str">
            <v>7324 Обладнання санітарно-технічне та його частини з чорних металів:</v>
          </cell>
          <cell r="AD827">
            <v>76790.210000000006</v>
          </cell>
          <cell r="AF827" t="str">
            <v>7324 Обладнання санітарно-технічне та його частини з чорних металів:</v>
          </cell>
          <cell r="AG827">
            <v>140166</v>
          </cell>
          <cell r="AI827" t="str">
            <v>7324 Обладнання санітарно-технічне та його частини з чорних металів:</v>
          </cell>
          <cell r="AJ827">
            <v>73472</v>
          </cell>
          <cell r="AM827" t="str">
            <v>7324 Обладнання санітарно-технічне та його частини з чорних металів:</v>
          </cell>
          <cell r="AN827">
            <v>146291.85999999999</v>
          </cell>
          <cell r="AP827" t="str">
            <v>7324 Обладнання санітарно-технічне та його частини з чорних металів:</v>
          </cell>
          <cell r="AQ827">
            <v>204200</v>
          </cell>
          <cell r="AS827" t="str">
            <v>7324 Обладнання санітарно-технічне та його частини з чорних металів:</v>
          </cell>
          <cell r="AT827">
            <v>188250</v>
          </cell>
          <cell r="AV827" t="str">
            <v>7324 Обладнання санітарно-технічне та його частини з чорних металів:</v>
          </cell>
          <cell r="AW827">
            <v>46800</v>
          </cell>
          <cell r="AY827" t="str">
            <v>7324 Обладнання санітарно-технічне та його частини з чорних металів:</v>
          </cell>
          <cell r="AZ827">
            <v>101010</v>
          </cell>
          <cell r="BB827" t="str">
            <v>7324 Обладнання санітарно-технічне та його частини з чорних металів:</v>
          </cell>
          <cell r="BC827">
            <v>176415.19</v>
          </cell>
          <cell r="BE827" t="str">
            <v>7324 Обладнання санітарно-технічне та його частини з чорних металів:</v>
          </cell>
          <cell r="BF827">
            <v>190640</v>
          </cell>
          <cell r="BH827" t="str">
            <v>7324 Обладнання санітарно-технічне та його частини з чорних металів:</v>
          </cell>
          <cell r="BI827">
            <v>207980</v>
          </cell>
          <cell r="BK827" t="str">
            <v>7324 Обладнання санітарно-технічне та його частини з чорних металів:</v>
          </cell>
          <cell r="BL827">
            <v>142950</v>
          </cell>
          <cell r="BN827" t="str">
            <v>7324 Обладнання санітарно-технічне та його частини з чорних металів:</v>
          </cell>
          <cell r="BO827">
            <v>135830</v>
          </cell>
          <cell r="BQ827" t="str">
            <v>7324 Обладнання санітарно-технічне та його частини з чорних металів:</v>
          </cell>
          <cell r="BR827">
            <v>60290</v>
          </cell>
          <cell r="BT827" t="str">
            <v>7324 Обладнання санітарно-технічне та його частини з чорних металів:</v>
          </cell>
          <cell r="BU827">
            <v>83330</v>
          </cell>
          <cell r="BW827" t="str">
            <v>7324 Обладнання санітарно-технічне та його частини з чорних металів:</v>
          </cell>
          <cell r="BX827">
            <v>49040</v>
          </cell>
          <cell r="BZ827" t="str">
            <v>7324 Обладнання санітарно-технічне та його частини з чорних металів:</v>
          </cell>
          <cell r="CA827">
            <v>75430</v>
          </cell>
          <cell r="CC827" t="str">
            <v>7324 Обладнання санітарно-технічне та його частини з чорних металів:</v>
          </cell>
          <cell r="CD827">
            <v>184540</v>
          </cell>
        </row>
        <row r="828">
          <cell r="A828" t="str">
            <v>7325</v>
          </cell>
          <cell r="B828" t="str">
            <v>7325 Інші вироби литі з чорних металів:</v>
          </cell>
          <cell r="C828">
            <v>401460</v>
          </cell>
          <cell r="D828" t="str">
            <v>7325</v>
          </cell>
          <cell r="E828" t="str">
            <v>7325 Інші вироби литі з чорних металів:</v>
          </cell>
          <cell r="F828">
            <v>540744.64</v>
          </cell>
          <cell r="G828" t="str">
            <v>7325</v>
          </cell>
          <cell r="H828" t="str">
            <v>7325 Інші вироби литі з чорних металів:</v>
          </cell>
          <cell r="I828">
            <v>519221.17</v>
          </cell>
          <cell r="K828" t="str">
            <v>7325 Інші вироби литі з чорних металів:</v>
          </cell>
          <cell r="L828">
            <v>396460.32</v>
          </cell>
          <cell r="N828" t="str">
            <v>7325 Інші вироби литі з чорних металів:</v>
          </cell>
          <cell r="O828">
            <v>597021.28</v>
          </cell>
          <cell r="Q828" t="str">
            <v>7325 Інші вироби литі з чорних металів:</v>
          </cell>
          <cell r="R828">
            <v>609794.74</v>
          </cell>
          <cell r="T828" t="str">
            <v>7325 Інші вироби литі з чорних металів:</v>
          </cell>
          <cell r="U828">
            <v>759251.20000000007</v>
          </cell>
          <cell r="W828" t="str">
            <v>7325 Інші вироби литі з чорних металів:</v>
          </cell>
          <cell r="X828">
            <v>594070.38</v>
          </cell>
          <cell r="Z828" t="str">
            <v>7325 Інші вироби литі з чорних металів:</v>
          </cell>
          <cell r="AA828">
            <v>638184.43000000005</v>
          </cell>
          <cell r="AC828" t="str">
            <v>7325 Інші вироби литі з чорних металів:</v>
          </cell>
          <cell r="AD828">
            <v>576911.52</v>
          </cell>
          <cell r="AF828" t="str">
            <v>7325 Інші вироби литі з чорних металів:</v>
          </cell>
          <cell r="AG828">
            <v>418022.37</v>
          </cell>
          <cell r="AI828" t="str">
            <v>7325 Інші вироби литі з чорних металів:</v>
          </cell>
          <cell r="AJ828">
            <v>437307.15</v>
          </cell>
          <cell r="AM828" t="str">
            <v>7325 Інші вироби литі з чорних металів:</v>
          </cell>
          <cell r="AN828">
            <v>549103.31000000006</v>
          </cell>
          <cell r="AP828" t="str">
            <v>7325 Інші вироби литі з чорних металів:</v>
          </cell>
          <cell r="AQ828">
            <v>551460.44000000006</v>
          </cell>
          <cell r="AS828" t="str">
            <v>7325 Інші вироби литі з чорних металів:</v>
          </cell>
          <cell r="AT828">
            <v>854915.24</v>
          </cell>
          <cell r="AV828" t="str">
            <v>7325 Інші вироби литі з чорних металів:</v>
          </cell>
          <cell r="AW828">
            <v>317434.51</v>
          </cell>
          <cell r="AY828" t="str">
            <v>7325 Інші вироби литі з чорних металів:</v>
          </cell>
          <cell r="AZ828">
            <v>1516151.03</v>
          </cell>
          <cell r="BB828" t="str">
            <v>7325 Інші вироби литі з чорних металів:</v>
          </cell>
          <cell r="BC828">
            <v>1301433.02</v>
          </cell>
          <cell r="BE828" t="str">
            <v>7325 Інші вироби литі з чорних металів:</v>
          </cell>
          <cell r="BF828">
            <v>749992.5</v>
          </cell>
          <cell r="BH828" t="str">
            <v>7325 Інші вироби литі з чорних металів:</v>
          </cell>
          <cell r="BI828">
            <v>797999.08000000007</v>
          </cell>
          <cell r="BK828" t="str">
            <v>7325 Інші вироби литі з чорних металів:</v>
          </cell>
          <cell r="BL828">
            <v>548351.76</v>
          </cell>
          <cell r="BN828" t="str">
            <v>7325 Інші вироби литі з чорних металів:</v>
          </cell>
          <cell r="BO828">
            <v>637036.39</v>
          </cell>
          <cell r="BQ828" t="str">
            <v>7325 Інші вироби литі з чорних металів:</v>
          </cell>
          <cell r="BR828">
            <v>1061666.29</v>
          </cell>
          <cell r="BT828" t="str">
            <v>7325 Інші вироби литі з чорних металів:</v>
          </cell>
          <cell r="BU828">
            <v>906370.94</v>
          </cell>
          <cell r="BW828" t="str">
            <v>7325 Інші вироби литі з чорних металів:</v>
          </cell>
          <cell r="BX828">
            <v>465360</v>
          </cell>
          <cell r="BZ828" t="str">
            <v>7325 Інші вироби литі з чорних металів:</v>
          </cell>
          <cell r="CA828">
            <v>755155.54</v>
          </cell>
          <cell r="CC828" t="str">
            <v>7325 Інші вироби литі з чорних металів:</v>
          </cell>
          <cell r="CD828">
            <v>2891105.82</v>
          </cell>
        </row>
        <row r="829">
          <cell r="A829" t="str">
            <v>7326</v>
          </cell>
          <cell r="B829" t="str">
            <v>7326 Інші вироби з чорних металів:</v>
          </cell>
          <cell r="C829">
            <v>8441264.6400000006</v>
          </cell>
          <cell r="D829" t="str">
            <v>7326</v>
          </cell>
          <cell r="E829" t="str">
            <v>7326 Інші вироби з чорних металів:</v>
          </cell>
          <cell r="F829">
            <v>8428195.8399999999</v>
          </cell>
          <cell r="G829" t="str">
            <v>7326</v>
          </cell>
          <cell r="H829" t="str">
            <v>7326 Інші вироби з чорних металів:</v>
          </cell>
          <cell r="I829">
            <v>9717845.6600000001</v>
          </cell>
          <cell r="K829" t="str">
            <v>7326 Інші вироби з чорних металів:</v>
          </cell>
          <cell r="L829">
            <v>10103765.68</v>
          </cell>
          <cell r="N829" t="str">
            <v>7326 Інші вироби з чорних металів:</v>
          </cell>
          <cell r="O829">
            <v>8271339.7800000003</v>
          </cell>
          <cell r="Q829" t="str">
            <v>7326 Інші вироби з чорних металів:</v>
          </cell>
          <cell r="R829">
            <v>8325304.25</v>
          </cell>
          <cell r="T829" t="str">
            <v>7326 Інші вироби з чорних металів:</v>
          </cell>
          <cell r="U829">
            <v>8683991.1500000004</v>
          </cell>
          <cell r="W829" t="str">
            <v>7326 Інші вироби з чорних металів:</v>
          </cell>
          <cell r="X829">
            <v>9282841.290000001</v>
          </cell>
          <cell r="Z829" t="str">
            <v>7326 Інші вироби з чорних металів:</v>
          </cell>
          <cell r="AA829">
            <v>7770007.1100000003</v>
          </cell>
          <cell r="AC829" t="str">
            <v>7326 Інші вироби з чорних металів:</v>
          </cell>
          <cell r="AD829">
            <v>10345244.85</v>
          </cell>
          <cell r="AF829" t="str">
            <v>7326 Інші вироби з чорних металів:</v>
          </cell>
          <cell r="AG829">
            <v>8104206.2000000002</v>
          </cell>
          <cell r="AI829" t="str">
            <v>7326 Інші вироби з чорних металів:</v>
          </cell>
          <cell r="AJ829">
            <v>8141019.0800000001</v>
          </cell>
          <cell r="AM829" t="str">
            <v>7326 Інші вироби з чорних металів:</v>
          </cell>
          <cell r="AN829">
            <v>9173049.6699999999</v>
          </cell>
          <cell r="AP829" t="str">
            <v>7326 Інші вироби з чорних металів:</v>
          </cell>
          <cell r="AQ829">
            <v>8142230.96</v>
          </cell>
          <cell r="AS829" t="str">
            <v>7326 Інші вироби з чорних металів:</v>
          </cell>
          <cell r="AT829">
            <v>8139090.5</v>
          </cell>
          <cell r="AV829" t="str">
            <v>7326 Інші вироби з чорних металів:</v>
          </cell>
          <cell r="AW829">
            <v>9093057.3300000001</v>
          </cell>
          <cell r="AY829" t="str">
            <v>7326 Інші вироби з чорних металів:</v>
          </cell>
          <cell r="AZ829">
            <v>6200413.0199999996</v>
          </cell>
          <cell r="BB829" t="str">
            <v>7326 Інші вироби з чорних металів:</v>
          </cell>
          <cell r="BC829">
            <v>7166758.8200000003</v>
          </cell>
          <cell r="BE829" t="str">
            <v>7326 Інші вироби з чорних металів:</v>
          </cell>
          <cell r="BF829">
            <v>8587682.0899999999</v>
          </cell>
          <cell r="BH829" t="str">
            <v>7326 Інші вироби з чорних металів:</v>
          </cell>
          <cell r="BI829">
            <v>9215693.9000000004</v>
          </cell>
          <cell r="BK829" t="str">
            <v>7326 Інші вироби з чорних металів:</v>
          </cell>
          <cell r="BL829">
            <v>9530858.75</v>
          </cell>
          <cell r="BN829" t="str">
            <v>7326 Інші вироби з чорних металів:</v>
          </cell>
          <cell r="BO829">
            <v>9207484.2400000002</v>
          </cell>
          <cell r="BQ829" t="str">
            <v>7326 Інші вироби з чорних металів:</v>
          </cell>
          <cell r="BR829">
            <v>9709456.2400000002</v>
          </cell>
          <cell r="BT829" t="str">
            <v>7326 Інші вироби з чорних металів:</v>
          </cell>
          <cell r="BU829">
            <v>9231415.290000001</v>
          </cell>
          <cell r="BW829" t="str">
            <v>7326 Інші вироби з чорних металів:</v>
          </cell>
          <cell r="BX829">
            <v>8253664</v>
          </cell>
          <cell r="BZ829" t="str">
            <v>7326 Інші вироби з чорних металів:</v>
          </cell>
          <cell r="CA829">
            <v>9609646.9900000002</v>
          </cell>
          <cell r="CC829" t="str">
            <v>7326 Інші вироби з чорних металів:</v>
          </cell>
          <cell r="CD829">
            <v>11251055.57</v>
          </cell>
        </row>
        <row r="830">
          <cell r="A830" t="str">
            <v>7403</v>
          </cell>
          <cell r="B830" t="str">
            <v>7403 Мідь рафінована та мідні сплави необроблені:</v>
          </cell>
          <cell r="C830">
            <v>0</v>
          </cell>
          <cell r="D830" t="str">
            <v>7403</v>
          </cell>
          <cell r="E830" t="str">
            <v>7403 Мідь рафінована та мідні сплави необроблені:</v>
          </cell>
          <cell r="F830">
            <v>0</v>
          </cell>
          <cell r="G830" t="str">
            <v>7403</v>
          </cell>
          <cell r="H830" t="str">
            <v>7403 Мідь рафінована та мідні сплави необроблені:</v>
          </cell>
          <cell r="I830">
            <v>475810</v>
          </cell>
          <cell r="K830" t="str">
            <v>7403 Мідь рафінована та мідні сплави необроблені:</v>
          </cell>
          <cell r="L830">
            <v>183792.16</v>
          </cell>
          <cell r="N830" t="str">
            <v>7403 Мідь рафінована та мідні сплави необроблені:</v>
          </cell>
          <cell r="O830">
            <v>1627350</v>
          </cell>
          <cell r="Q830" t="str">
            <v>7403 Мідь рафінована та мідні сплави необроблені:</v>
          </cell>
          <cell r="R830">
            <v>378030</v>
          </cell>
          <cell r="T830" t="str">
            <v>7403 Мідь рафінована та мідні сплави необроблені:</v>
          </cell>
          <cell r="U830">
            <v>129330</v>
          </cell>
          <cell r="W830" t="str">
            <v>7403 Мідь рафінована та мідні сплави необроблені:</v>
          </cell>
          <cell r="X830">
            <v>0</v>
          </cell>
          <cell r="Z830" t="str">
            <v>7403 Мідь рафінована та мідні сплави необроблені:</v>
          </cell>
          <cell r="AA830">
            <v>58910</v>
          </cell>
          <cell r="AC830" t="str">
            <v>7403 Мідь рафінована та мідні сплави необроблені:</v>
          </cell>
          <cell r="AD830">
            <v>24233.87</v>
          </cell>
          <cell r="AF830" t="str">
            <v>7403 Мідь рафінована та мідні сплави необроблені:</v>
          </cell>
          <cell r="AG830">
            <v>0</v>
          </cell>
          <cell r="AI830" t="str">
            <v>7403 Мідь рафінована та мідні сплави необроблені:</v>
          </cell>
          <cell r="AJ830">
            <v>0</v>
          </cell>
          <cell r="AM830" t="str">
            <v>7403 Мідь рафінована та мідні сплави необроблені:</v>
          </cell>
          <cell r="AN830">
            <v>698716.92</v>
          </cell>
          <cell r="AP830" t="str">
            <v>7403 Мідь рафінована та мідні сплави необроблені:</v>
          </cell>
          <cell r="AQ830">
            <v>98500.930000000008</v>
          </cell>
          <cell r="AS830" t="str">
            <v>7403 Мідь рафінована та мідні сплави необроблені:</v>
          </cell>
          <cell r="AT830">
            <v>1185890</v>
          </cell>
          <cell r="AV830" t="str">
            <v>7403 Мідь рафінована та мідні сплави необроблені:</v>
          </cell>
          <cell r="AW830">
            <v>556910</v>
          </cell>
          <cell r="AY830" t="str">
            <v>7403 Мідь рафінована та мідні сплави необроблені:</v>
          </cell>
          <cell r="AZ830">
            <v>457150.34</v>
          </cell>
          <cell r="BB830" t="str">
            <v>7403 Мідь рафінована та мідні сплави необроблені:</v>
          </cell>
          <cell r="BC830">
            <v>350150.99</v>
          </cell>
          <cell r="BE830" t="str">
            <v>7403 Мідь рафінована та мідні сплави необроблені:</v>
          </cell>
          <cell r="BF830">
            <v>108033.36</v>
          </cell>
          <cell r="BH830" t="str">
            <v>7403 Мідь рафінована та мідні сплави необроблені:</v>
          </cell>
          <cell r="BI830">
            <v>122163.02</v>
          </cell>
          <cell r="BK830" t="str">
            <v>7403 Мідь рафінована та мідні сплави необроблені:</v>
          </cell>
          <cell r="BL830">
            <v>174124.37</v>
          </cell>
          <cell r="BN830" t="str">
            <v>7403 Мідь рафінована та мідні сплави необроблені:</v>
          </cell>
          <cell r="BO830">
            <v>94292.36</v>
          </cell>
          <cell r="BQ830" t="str">
            <v>7403 Мідь рафінована та мідні сплави необроблені:</v>
          </cell>
          <cell r="BR830">
            <v>683978</v>
          </cell>
          <cell r="BT830" t="str">
            <v>7403 Мідь рафінована та мідні сплави необроблені:</v>
          </cell>
          <cell r="BU830">
            <v>2263184.88</v>
          </cell>
          <cell r="BW830" t="str">
            <v>7403 Мідь рафінована та мідні сплави необроблені:</v>
          </cell>
          <cell r="BX830">
            <v>2830977.89</v>
          </cell>
          <cell r="BZ830" t="str">
            <v>7403 Мідь рафінована та мідні сплави необроблені:</v>
          </cell>
          <cell r="CA830">
            <v>2703135.38</v>
          </cell>
          <cell r="CC830" t="str">
            <v>7403 Мідь рафінована та мідні сплави необроблені:</v>
          </cell>
          <cell r="CD830">
            <v>3065114.76</v>
          </cell>
        </row>
        <row r="831">
          <cell r="A831" t="str">
            <v>7404</v>
          </cell>
          <cell r="B831" t="str">
            <v>7404 Відходи і брухт мідні:</v>
          </cell>
          <cell r="C831">
            <v>165949.24</v>
          </cell>
          <cell r="D831" t="str">
            <v>7404</v>
          </cell>
          <cell r="E831" t="str">
            <v>7404 Відходи і брухт мідні:</v>
          </cell>
          <cell r="F831">
            <v>57817.26</v>
          </cell>
          <cell r="G831" t="str">
            <v>7404</v>
          </cell>
          <cell r="H831" t="str">
            <v>7404 Відходи і брухт мідні:</v>
          </cell>
          <cell r="I831">
            <v>297331.98</v>
          </cell>
          <cell r="K831" t="str">
            <v>7404 Відходи і брухт мідні:</v>
          </cell>
          <cell r="L831">
            <v>265455.33</v>
          </cell>
          <cell r="N831" t="str">
            <v>7404 Відходи і брухт мідні:</v>
          </cell>
          <cell r="O831">
            <v>184346.52</v>
          </cell>
          <cell r="Q831" t="str">
            <v>7404 Відходи і брухт мідні:</v>
          </cell>
          <cell r="R831">
            <v>74982.7</v>
          </cell>
          <cell r="T831" t="str">
            <v>7404 Відходи і брухт мідні:</v>
          </cell>
          <cell r="U831">
            <v>61661.919999999998</v>
          </cell>
          <cell r="W831" t="str">
            <v>7404 Відходи і брухт мідні:</v>
          </cell>
          <cell r="X831">
            <v>0</v>
          </cell>
          <cell r="Z831" t="str">
            <v>7404 Відходи і брухт мідні:</v>
          </cell>
          <cell r="AA831">
            <v>142058.23999999999</v>
          </cell>
          <cell r="AC831" t="str">
            <v>7404 Відходи і брухт мідні:</v>
          </cell>
          <cell r="AD831">
            <v>82322</v>
          </cell>
          <cell r="AF831" t="str">
            <v>7404 Відходи і брухт мідні:</v>
          </cell>
          <cell r="AG831">
            <v>126142.04</v>
          </cell>
          <cell r="AI831" t="str">
            <v>7404 Відходи і брухт мідні:</v>
          </cell>
          <cell r="AJ831">
            <v>0</v>
          </cell>
          <cell r="AM831" t="str">
            <v>7404 Відходи і брухт мідні:</v>
          </cell>
          <cell r="AN831">
            <v>62211.59</v>
          </cell>
          <cell r="AP831" t="str">
            <v>7404 Відходи і брухт мідні:</v>
          </cell>
          <cell r="AQ831">
            <v>160311.45000000001</v>
          </cell>
          <cell r="AS831" t="str">
            <v>7404 Відходи і брухт мідні:</v>
          </cell>
          <cell r="AT831">
            <v>80268</v>
          </cell>
          <cell r="AV831" t="str">
            <v>7404 Відходи і брухт мідні:</v>
          </cell>
          <cell r="AW831">
            <v>0</v>
          </cell>
          <cell r="AY831" t="str">
            <v>7404 Відходи і брухт мідні:</v>
          </cell>
          <cell r="AZ831">
            <v>0</v>
          </cell>
          <cell r="BB831" t="str">
            <v>7404 Відходи і брухт мідні:</v>
          </cell>
          <cell r="BC831">
            <v>52115.91</v>
          </cell>
          <cell r="BE831" t="str">
            <v>7404 Відходи і брухт мідні:</v>
          </cell>
          <cell r="BF831">
            <v>0</v>
          </cell>
          <cell r="BH831" t="str">
            <v>7404 Відходи і брухт мідні:</v>
          </cell>
          <cell r="BI831">
            <v>229568.6</v>
          </cell>
          <cell r="BK831" t="str">
            <v>7404 Відходи і брухт мідні:</v>
          </cell>
          <cell r="BL831">
            <v>37174.5</v>
          </cell>
          <cell r="BN831" t="str">
            <v>7404 Відходи і брухт мідні:</v>
          </cell>
          <cell r="BO831">
            <v>78998.850000000006</v>
          </cell>
          <cell r="BQ831" t="str">
            <v>7404 Відходи і брухт мідні:</v>
          </cell>
          <cell r="BR831">
            <v>86546.6</v>
          </cell>
          <cell r="BT831" t="str">
            <v>7404 Відходи і брухт мідні:</v>
          </cell>
          <cell r="BU831">
            <v>43267.5</v>
          </cell>
          <cell r="BW831" t="str">
            <v>7404 Відходи і брухт мідні:</v>
          </cell>
          <cell r="BX831">
            <v>17862.89</v>
          </cell>
          <cell r="BZ831" t="str">
            <v>7404 Відходи і брухт мідні:</v>
          </cell>
          <cell r="CA831">
            <v>51667.73</v>
          </cell>
          <cell r="CC831" t="str">
            <v>7404 Відходи і брухт мідні:</v>
          </cell>
          <cell r="CD831">
            <v>254175.98</v>
          </cell>
        </row>
        <row r="832">
          <cell r="A832" t="str">
            <v>7406</v>
          </cell>
          <cell r="B832" t="str">
            <v>7406 Порошки та луска мідні:</v>
          </cell>
          <cell r="C832">
            <v>0</v>
          </cell>
          <cell r="D832" t="str">
            <v>7406</v>
          </cell>
          <cell r="E832" t="str">
            <v>7406 Порошки та луска мідні:</v>
          </cell>
          <cell r="F832">
            <v>0</v>
          </cell>
          <cell r="G832" t="str">
            <v>7406</v>
          </cell>
          <cell r="H832" t="str">
            <v>7406 Порошки та луска мідні:</v>
          </cell>
          <cell r="I832">
            <v>0.71</v>
          </cell>
          <cell r="K832" t="str">
            <v>7406 Порошки та луска мідні:</v>
          </cell>
          <cell r="L832">
            <v>0.74</v>
          </cell>
          <cell r="N832" t="str">
            <v>7406 Порошки та луска мідні:</v>
          </cell>
          <cell r="O832">
            <v>0</v>
          </cell>
          <cell r="Q832" t="str">
            <v>7406 Порошки та луска мідні:</v>
          </cell>
          <cell r="R832">
            <v>710.95</v>
          </cell>
          <cell r="T832" t="str">
            <v>7406 Порошки та луска мідні:</v>
          </cell>
          <cell r="U832">
            <v>9640.6200000000008</v>
          </cell>
          <cell r="W832" t="str">
            <v>7406 Порошки та луска мідні:</v>
          </cell>
          <cell r="X832">
            <v>0</v>
          </cell>
          <cell r="Z832" t="str">
            <v>7406 Порошки та луска мідні:</v>
          </cell>
          <cell r="AA832">
            <v>0</v>
          </cell>
          <cell r="AC832" t="str">
            <v>7406 Порошки та луска мідні:</v>
          </cell>
          <cell r="AD832">
            <v>0</v>
          </cell>
          <cell r="AF832" t="str">
            <v>7406 Порошки та луска мідні:</v>
          </cell>
          <cell r="AG832">
            <v>0</v>
          </cell>
          <cell r="AI832" t="str">
            <v>7406 Порошки та луска мідні:</v>
          </cell>
          <cell r="AJ832">
            <v>0</v>
          </cell>
          <cell r="AM832" t="str">
            <v>7406 Порошки та луска мідні:</v>
          </cell>
          <cell r="AN832">
            <v>0</v>
          </cell>
          <cell r="AP832" t="str">
            <v>7406 Порошки та луска мідні:</v>
          </cell>
          <cell r="AQ832">
            <v>0</v>
          </cell>
          <cell r="AS832" t="str">
            <v>7406 Порошки та луска мідні:</v>
          </cell>
          <cell r="AT832">
            <v>0</v>
          </cell>
          <cell r="AV832" t="str">
            <v>7406 Порошки та луска мідні:</v>
          </cell>
          <cell r="AW832">
            <v>0</v>
          </cell>
          <cell r="AY832" t="str">
            <v>7406 Порошки та луска мідні:</v>
          </cell>
          <cell r="AZ832">
            <v>0</v>
          </cell>
          <cell r="BB832" t="str">
            <v>7406 Порошки та луска мідні:</v>
          </cell>
          <cell r="BC832">
            <v>0</v>
          </cell>
          <cell r="BE832" t="str">
            <v>7406 Порошки та луска мідні:</v>
          </cell>
          <cell r="BF832">
            <v>0</v>
          </cell>
          <cell r="BH832" t="str">
            <v>7406 Порошки та луска мідні:</v>
          </cell>
          <cell r="BI832">
            <v>0</v>
          </cell>
          <cell r="BK832" t="str">
            <v>7406 Порошки та луска мідні:</v>
          </cell>
          <cell r="BL832">
            <v>0</v>
          </cell>
          <cell r="BN832" t="str">
            <v>7406 Порошки та луска мідні:</v>
          </cell>
          <cell r="BO832">
            <v>0</v>
          </cell>
          <cell r="BQ832" t="str">
            <v>7406 Порошки та луска мідні:</v>
          </cell>
          <cell r="BR832">
            <v>0</v>
          </cell>
          <cell r="BT832" t="str">
            <v>7406 Порошки та луска мідні:</v>
          </cell>
          <cell r="BU832">
            <v>750</v>
          </cell>
          <cell r="BW832" t="str">
            <v>7406 Порошки та луска мідні:</v>
          </cell>
          <cell r="BX832">
            <v>571.01</v>
          </cell>
          <cell r="BZ832" t="str">
            <v>7406 Порошки та луска мідні:</v>
          </cell>
          <cell r="CA832">
            <v>0</v>
          </cell>
          <cell r="CC832" t="str">
            <v>7406 Порошки та луска мідні:</v>
          </cell>
          <cell r="CD832">
            <v>8069.95</v>
          </cell>
        </row>
        <row r="833">
          <cell r="A833" t="str">
            <v>7407</v>
          </cell>
          <cell r="B833" t="str">
            <v>7407 Прутки, бруски та профілі мідні:</v>
          </cell>
          <cell r="C833">
            <v>2146860</v>
          </cell>
          <cell r="D833" t="str">
            <v>7407</v>
          </cell>
          <cell r="E833" t="str">
            <v>7407 Прутки, бруски та профілі мідні:</v>
          </cell>
          <cell r="F833">
            <v>2145044</v>
          </cell>
          <cell r="G833" t="str">
            <v>7407</v>
          </cell>
          <cell r="H833" t="str">
            <v>7407 Прутки, бруски та профілі мідні:</v>
          </cell>
          <cell r="I833">
            <v>2608380</v>
          </cell>
          <cell r="K833" t="str">
            <v>7407 Прутки, бруски та профілі мідні:</v>
          </cell>
          <cell r="L833">
            <v>3583440</v>
          </cell>
          <cell r="N833" t="str">
            <v>7407 Прутки, бруски та профілі мідні:</v>
          </cell>
          <cell r="O833">
            <v>3917500</v>
          </cell>
          <cell r="Q833" t="str">
            <v>7407 Прутки, бруски та профілі мідні:</v>
          </cell>
          <cell r="R833">
            <v>1891340</v>
          </cell>
          <cell r="T833" t="str">
            <v>7407 Прутки, бруски та профілі мідні:</v>
          </cell>
          <cell r="U833">
            <v>2514200</v>
          </cell>
          <cell r="W833" t="str">
            <v>7407 Прутки, бруски та профілі мідні:</v>
          </cell>
          <cell r="X833">
            <v>2738410</v>
          </cell>
          <cell r="Z833" t="str">
            <v>7407 Прутки, бруски та профілі мідні:</v>
          </cell>
          <cell r="AA833">
            <v>2501160</v>
          </cell>
          <cell r="AC833" t="str">
            <v>7407 Прутки, бруски та профілі мідні:</v>
          </cell>
          <cell r="AD833">
            <v>3401720</v>
          </cell>
          <cell r="AF833" t="str">
            <v>7407 Прутки, бруски та профілі мідні:</v>
          </cell>
          <cell r="AG833">
            <v>2373780</v>
          </cell>
          <cell r="AI833" t="str">
            <v>7407 Прутки, бруски та профілі мідні:</v>
          </cell>
          <cell r="AJ833">
            <v>4826030</v>
          </cell>
          <cell r="AM833" t="str">
            <v>7407 Прутки, бруски та профілі мідні:</v>
          </cell>
          <cell r="AN833">
            <v>1292613.94</v>
          </cell>
          <cell r="AP833" t="str">
            <v>7407 Прутки, бруски та профілі мідні:</v>
          </cell>
          <cell r="AQ833">
            <v>3124570</v>
          </cell>
          <cell r="AS833" t="str">
            <v>7407 Прутки, бруски та профілі мідні:</v>
          </cell>
          <cell r="AT833">
            <v>3285240</v>
          </cell>
          <cell r="AV833" t="str">
            <v>7407 Прутки, бруски та профілі мідні:</v>
          </cell>
          <cell r="AW833">
            <v>2542790</v>
          </cell>
          <cell r="AY833" t="str">
            <v>7407 Прутки, бруски та профілі мідні:</v>
          </cell>
          <cell r="AZ833">
            <v>2789850</v>
          </cell>
          <cell r="BB833" t="str">
            <v>7407 Прутки, бруски та профілі мідні:</v>
          </cell>
          <cell r="BC833">
            <v>1988240</v>
          </cell>
          <cell r="BE833" t="str">
            <v>7407 Прутки, бруски та профілі мідні:</v>
          </cell>
          <cell r="BF833">
            <v>3599530</v>
          </cell>
          <cell r="BH833" t="str">
            <v>7407 Прутки, бруски та профілі мідні:</v>
          </cell>
          <cell r="BI833">
            <v>3303280</v>
          </cell>
          <cell r="BK833" t="str">
            <v>7407 Прутки, бруски та профілі мідні:</v>
          </cell>
          <cell r="BL833">
            <v>3174380</v>
          </cell>
          <cell r="BN833" t="str">
            <v>7407 Прутки, бруски та профілі мідні:</v>
          </cell>
          <cell r="BO833">
            <v>3767610</v>
          </cell>
          <cell r="BQ833" t="str">
            <v>7407 Прутки, бруски та профілі мідні:</v>
          </cell>
          <cell r="BR833">
            <v>3871680</v>
          </cell>
          <cell r="BT833" t="str">
            <v>7407 Прутки, бруски та профілі мідні:</v>
          </cell>
          <cell r="BU833">
            <v>5789490</v>
          </cell>
          <cell r="BW833" t="str">
            <v>7407 Прутки, бруски та профілі мідні:</v>
          </cell>
          <cell r="BX833">
            <v>4095590</v>
          </cell>
          <cell r="BZ833" t="str">
            <v>7407 Прутки, бруски та профілі мідні:</v>
          </cell>
          <cell r="CA833">
            <v>6476650</v>
          </cell>
          <cell r="CC833" t="str">
            <v>7407 Прутки, бруски та профілі мідні:</v>
          </cell>
          <cell r="CD833">
            <v>6874130</v>
          </cell>
        </row>
        <row r="834">
          <cell r="A834" t="str">
            <v>7408</v>
          </cell>
          <cell r="B834" t="str">
            <v>7408 Дріт мідний:</v>
          </cell>
          <cell r="C834">
            <v>1889480</v>
          </cell>
          <cell r="D834" t="str">
            <v>7408</v>
          </cell>
          <cell r="E834" t="str">
            <v>7408 Дріт мідний:</v>
          </cell>
          <cell r="F834">
            <v>2034260</v>
          </cell>
          <cell r="G834" t="str">
            <v>7408</v>
          </cell>
          <cell r="H834" t="str">
            <v>7408 Дріт мідний:</v>
          </cell>
          <cell r="I834">
            <v>2110700</v>
          </cell>
          <cell r="K834" t="str">
            <v>7408 Дріт мідний:</v>
          </cell>
          <cell r="L834">
            <v>3001850.04</v>
          </cell>
          <cell r="N834" t="str">
            <v>7408 Дріт мідний:</v>
          </cell>
          <cell r="O834">
            <v>2800730</v>
          </cell>
          <cell r="Q834" t="str">
            <v>7408 Дріт мідний:</v>
          </cell>
          <cell r="R834">
            <v>2787220</v>
          </cell>
          <cell r="T834" t="str">
            <v>7408 Дріт мідний:</v>
          </cell>
          <cell r="U834">
            <v>1215620</v>
          </cell>
          <cell r="W834" t="str">
            <v>7408 Дріт мідний:</v>
          </cell>
          <cell r="X834">
            <v>910030</v>
          </cell>
          <cell r="Z834" t="str">
            <v>7408 Дріт мідний:</v>
          </cell>
          <cell r="AA834">
            <v>728040</v>
          </cell>
          <cell r="AC834" t="str">
            <v>7408 Дріт мідний:</v>
          </cell>
          <cell r="AD834">
            <v>322160</v>
          </cell>
          <cell r="AF834" t="str">
            <v>7408 Дріт мідний:</v>
          </cell>
          <cell r="AG834">
            <v>454710</v>
          </cell>
          <cell r="AI834" t="str">
            <v>7408 Дріт мідний:</v>
          </cell>
          <cell r="AJ834">
            <v>528280</v>
          </cell>
          <cell r="AM834" t="str">
            <v>7408 Дріт мідний:</v>
          </cell>
          <cell r="AN834">
            <v>807760</v>
          </cell>
          <cell r="AP834" t="str">
            <v>7408 Дріт мідний:</v>
          </cell>
          <cell r="AQ834">
            <v>1095240</v>
          </cell>
          <cell r="AS834" t="str">
            <v>7408 Дріт мідний:</v>
          </cell>
          <cell r="AT834">
            <v>959050</v>
          </cell>
          <cell r="AV834" t="str">
            <v>7408 Дріт мідний:</v>
          </cell>
          <cell r="AW834">
            <v>1415970</v>
          </cell>
          <cell r="AY834" t="str">
            <v>7408 Дріт мідний:</v>
          </cell>
          <cell r="AZ834">
            <v>1472030</v>
          </cell>
          <cell r="BB834" t="str">
            <v>7408 Дріт мідний:</v>
          </cell>
          <cell r="BC834">
            <v>753170</v>
          </cell>
          <cell r="BE834" t="str">
            <v>7408 Дріт мідний:</v>
          </cell>
          <cell r="BF834">
            <v>570370</v>
          </cell>
          <cell r="BH834" t="str">
            <v>7408 Дріт мідний:</v>
          </cell>
          <cell r="BI834">
            <v>1118860</v>
          </cell>
          <cell r="BK834" t="str">
            <v>7408 Дріт мідний:</v>
          </cell>
          <cell r="BL834">
            <v>1475470</v>
          </cell>
          <cell r="BN834" t="str">
            <v>7408 Дріт мідний:</v>
          </cell>
          <cell r="BO834">
            <v>2092400</v>
          </cell>
          <cell r="BQ834" t="str">
            <v>7408 Дріт мідний:</v>
          </cell>
          <cell r="BR834">
            <v>2561950</v>
          </cell>
          <cell r="BT834" t="str">
            <v>7408 Дріт мідний:</v>
          </cell>
          <cell r="BU834">
            <v>2887143.94</v>
          </cell>
          <cell r="BW834" t="str">
            <v>7408 Дріт мідний:</v>
          </cell>
          <cell r="BX834">
            <v>3053110</v>
          </cell>
          <cell r="BZ834" t="str">
            <v>7408 Дріт мідний:</v>
          </cell>
          <cell r="CA834">
            <v>3613290</v>
          </cell>
          <cell r="CC834" t="str">
            <v>7408 Дріт мідний:</v>
          </cell>
          <cell r="CD834">
            <v>4307410</v>
          </cell>
        </row>
        <row r="835">
          <cell r="A835" t="str">
            <v>7409</v>
          </cell>
          <cell r="B835" t="str">
            <v>7409 Плити, листи та стрічки з міді, завтовшки понад 0,15  мм:</v>
          </cell>
          <cell r="C835">
            <v>83016.53</v>
          </cell>
          <cell r="D835" t="str">
            <v>7409</v>
          </cell>
          <cell r="E835" t="str">
            <v>7409 Плити, листи та стрічки з міді, завтовшки понад 0,15  мм:</v>
          </cell>
          <cell r="F835">
            <v>246620</v>
          </cell>
          <cell r="G835" t="str">
            <v>7409</v>
          </cell>
          <cell r="H835" t="str">
            <v>7409 Плити, листи та стрічки з міді, завтовшки понад 0,15  мм:</v>
          </cell>
          <cell r="I835">
            <v>277975.7</v>
          </cell>
          <cell r="K835" t="str">
            <v>7409 Плити, листи та стрічки з міді, завтовшки понад 0,15  мм:</v>
          </cell>
          <cell r="L835">
            <v>120400</v>
          </cell>
          <cell r="N835" t="str">
            <v>7409 Плити, листи та стрічки з міді, завтовшки понад 0,15  мм:</v>
          </cell>
          <cell r="O835">
            <v>32645.18</v>
          </cell>
          <cell r="Q835" t="str">
            <v>7409 Плити, листи та стрічки з міді, завтовшки понад 0,15  мм:</v>
          </cell>
          <cell r="R835">
            <v>121060</v>
          </cell>
          <cell r="T835" t="str">
            <v>7409 Плити, листи та стрічки з міді, завтовшки понад 0,15  мм:</v>
          </cell>
          <cell r="U835">
            <v>94120</v>
          </cell>
          <cell r="W835" t="str">
            <v>7409 Плити, листи та стрічки з міді, завтовшки понад 0,15  мм:</v>
          </cell>
          <cell r="X835">
            <v>95920</v>
          </cell>
          <cell r="Z835" t="str">
            <v>7409 Плити, листи та стрічки з міді, завтовшки понад 0,15  мм:</v>
          </cell>
          <cell r="AA835">
            <v>36190</v>
          </cell>
          <cell r="AC835" t="str">
            <v>7409 Плити, листи та стрічки з міді, завтовшки понад 0,15  мм:</v>
          </cell>
          <cell r="AD835">
            <v>33338.46</v>
          </cell>
          <cell r="AF835" t="str">
            <v>7409 Плити, листи та стрічки з міді, завтовшки понад 0,15  мм:</v>
          </cell>
          <cell r="AG835">
            <v>41783.42</v>
          </cell>
          <cell r="AI835" t="str">
            <v>7409 Плити, листи та стрічки з міді, завтовшки понад 0,15  мм:</v>
          </cell>
          <cell r="AJ835">
            <v>58600</v>
          </cell>
          <cell r="AM835" t="str">
            <v>7409 Плити, листи та стрічки з міді, завтовшки понад 0,15  мм:</v>
          </cell>
          <cell r="AN835">
            <v>19570</v>
          </cell>
          <cell r="AP835" t="str">
            <v>7409 Плити, листи та стрічки з міді, завтовшки понад 0,15  мм:</v>
          </cell>
          <cell r="AQ835">
            <v>34170</v>
          </cell>
          <cell r="AS835" t="str">
            <v>7409 Плити, листи та стрічки з міді, завтовшки понад 0,15  мм:</v>
          </cell>
          <cell r="AT835">
            <v>95680</v>
          </cell>
          <cell r="AV835" t="str">
            <v>7409 Плити, листи та стрічки з міді, завтовшки понад 0,15  мм:</v>
          </cell>
          <cell r="AW835">
            <v>50050</v>
          </cell>
          <cell r="AY835" t="str">
            <v>7409 Плити, листи та стрічки з міді, завтовшки понад 0,15  мм:</v>
          </cell>
          <cell r="AZ835">
            <v>17530.96</v>
          </cell>
          <cell r="BB835" t="str">
            <v>7409 Плити, листи та стрічки з міді, завтовшки понад 0,15  мм:</v>
          </cell>
          <cell r="BC835">
            <v>3</v>
          </cell>
          <cell r="BE835" t="str">
            <v>7409 Плити, листи та стрічки з міді, завтовшки понад 0,15  мм:</v>
          </cell>
          <cell r="BF835">
            <v>75380</v>
          </cell>
          <cell r="BH835" t="str">
            <v>7409 Плити, листи та стрічки з міді, завтовшки понад 0,15  мм:</v>
          </cell>
          <cell r="BI835">
            <v>14580</v>
          </cell>
          <cell r="BK835" t="str">
            <v>7409 Плити, листи та стрічки з міді, завтовшки понад 0,15  мм:</v>
          </cell>
          <cell r="BL835">
            <v>110200</v>
          </cell>
          <cell r="BN835" t="str">
            <v>7409 Плити, листи та стрічки з міді, завтовшки понад 0,15  мм:</v>
          </cell>
          <cell r="BO835">
            <v>18055.2</v>
          </cell>
          <cell r="BQ835" t="str">
            <v>7409 Плити, листи та стрічки з міді, завтовшки понад 0,15  мм:</v>
          </cell>
          <cell r="BR835">
            <v>72775</v>
          </cell>
          <cell r="BT835" t="str">
            <v>7409 Плити, листи та стрічки з міді, завтовшки понад 0,15  мм:</v>
          </cell>
          <cell r="BU835">
            <v>95920</v>
          </cell>
          <cell r="BW835" t="str">
            <v>7409 Плити, листи та стрічки з міді, завтовшки понад 0,15  мм:</v>
          </cell>
          <cell r="BX835">
            <v>34767.01</v>
          </cell>
          <cell r="BZ835" t="str">
            <v>7409 Плити, листи та стрічки з міді, завтовшки понад 0,15  мм:</v>
          </cell>
          <cell r="CA835">
            <v>103900</v>
          </cell>
          <cell r="CC835" t="str">
            <v>7409 Плити, листи та стрічки з міді, завтовшки понад 0,15  мм:</v>
          </cell>
          <cell r="CD835">
            <v>98690</v>
          </cell>
        </row>
        <row r="836">
          <cell r="A836" t="str">
            <v>7410</v>
          </cell>
          <cell r="B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C836">
            <v>0.17</v>
          </cell>
          <cell r="D836" t="str">
            <v>7410</v>
          </cell>
          <cell r="E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F836">
            <v>0</v>
          </cell>
          <cell r="G836" t="str">
            <v>7410</v>
          </cell>
          <cell r="H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I836">
            <v>11.31</v>
          </cell>
          <cell r="K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L836">
            <v>1580</v>
          </cell>
          <cell r="N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O836">
            <v>0</v>
          </cell>
          <cell r="Q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R836">
            <v>0</v>
          </cell>
          <cell r="T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U836">
            <v>200.15</v>
          </cell>
          <cell r="W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X836">
            <v>151.80000000000001</v>
          </cell>
          <cell r="Z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A836">
            <v>0</v>
          </cell>
          <cell r="AC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D836">
            <v>30.16</v>
          </cell>
          <cell r="AF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G836">
            <v>1.1499999999999999</v>
          </cell>
          <cell r="AI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J836">
            <v>5.54</v>
          </cell>
          <cell r="AM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N836">
            <v>55.25</v>
          </cell>
          <cell r="AP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Q836">
            <v>141</v>
          </cell>
          <cell r="AS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T836">
            <v>0</v>
          </cell>
          <cell r="AV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W836">
            <v>3631.08</v>
          </cell>
          <cell r="AY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AZ836">
            <v>300.74</v>
          </cell>
          <cell r="BB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C836">
            <v>0.15</v>
          </cell>
          <cell r="BE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F836">
            <v>1.19</v>
          </cell>
          <cell r="BH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I836">
            <v>1409.4</v>
          </cell>
          <cell r="BK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L836">
            <v>329.69</v>
          </cell>
          <cell r="BN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O836">
            <v>128.27000000000001</v>
          </cell>
          <cell r="BQ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R836">
            <v>8794.9500000000007</v>
          </cell>
          <cell r="BT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U836">
            <v>845.27</v>
          </cell>
          <cell r="BW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BX836">
            <v>26.74</v>
          </cell>
          <cell r="BZ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CA836">
            <v>2.98</v>
          </cell>
          <cell r="CC836" t="str">
            <v>7410 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ell>
          <cell r="CD836">
            <v>120.57</v>
          </cell>
        </row>
        <row r="837">
          <cell r="A837" t="str">
            <v>7411</v>
          </cell>
          <cell r="B837" t="str">
            <v>7411 Труби та трубки мідні:</v>
          </cell>
          <cell r="C837">
            <v>987260</v>
          </cell>
          <cell r="D837" t="str">
            <v>7411</v>
          </cell>
          <cell r="E837" t="str">
            <v>7411 Труби та трубки мідні:</v>
          </cell>
          <cell r="F837">
            <v>152590</v>
          </cell>
          <cell r="G837" t="str">
            <v>7411</v>
          </cell>
          <cell r="H837" t="str">
            <v>7411 Труби та трубки мідні:</v>
          </cell>
          <cell r="I837">
            <v>1065775.8899999999</v>
          </cell>
          <cell r="K837" t="str">
            <v>7411 Труби та трубки мідні:</v>
          </cell>
          <cell r="L837">
            <v>1220510</v>
          </cell>
          <cell r="N837" t="str">
            <v>7411 Труби та трубки мідні:</v>
          </cell>
          <cell r="O837">
            <v>815720</v>
          </cell>
          <cell r="Q837" t="str">
            <v>7411 Труби та трубки мідні:</v>
          </cell>
          <cell r="R837">
            <v>648860</v>
          </cell>
          <cell r="T837" t="str">
            <v>7411 Труби та трубки мідні:</v>
          </cell>
          <cell r="U837">
            <v>864280</v>
          </cell>
          <cell r="W837" t="str">
            <v>7411 Труби та трубки мідні:</v>
          </cell>
          <cell r="X837">
            <v>1016230</v>
          </cell>
          <cell r="Z837" t="str">
            <v>7411 Труби та трубки мідні:</v>
          </cell>
          <cell r="AA837">
            <v>685680</v>
          </cell>
          <cell r="AC837" t="str">
            <v>7411 Труби та трубки мідні:</v>
          </cell>
          <cell r="AD837">
            <v>596760</v>
          </cell>
          <cell r="AF837" t="str">
            <v>7411 Труби та трубки мідні:</v>
          </cell>
          <cell r="AG837">
            <v>460180</v>
          </cell>
          <cell r="AI837" t="str">
            <v>7411 Труби та трубки мідні:</v>
          </cell>
          <cell r="AJ837">
            <v>626567.78</v>
          </cell>
          <cell r="AM837" t="str">
            <v>7411 Труби та трубки мідні:</v>
          </cell>
          <cell r="AN837">
            <v>410598.8</v>
          </cell>
          <cell r="AP837" t="str">
            <v>7411 Труби та трубки мідні:</v>
          </cell>
          <cell r="AQ837">
            <v>582620</v>
          </cell>
          <cell r="AS837" t="str">
            <v>7411 Труби та трубки мідні:</v>
          </cell>
          <cell r="AT837">
            <v>737710</v>
          </cell>
          <cell r="AV837" t="str">
            <v>7411 Труби та трубки мідні:</v>
          </cell>
          <cell r="AW837">
            <v>792390</v>
          </cell>
          <cell r="AY837" t="str">
            <v>7411 Труби та трубки мідні:</v>
          </cell>
          <cell r="AZ837">
            <v>344180</v>
          </cell>
          <cell r="BB837" t="str">
            <v>7411 Труби та трубки мідні:</v>
          </cell>
          <cell r="BC837">
            <v>641580</v>
          </cell>
          <cell r="BE837" t="str">
            <v>7411 Труби та трубки мідні:</v>
          </cell>
          <cell r="BF837">
            <v>804980</v>
          </cell>
          <cell r="BH837" t="str">
            <v>7411 Труби та трубки мідні:</v>
          </cell>
          <cell r="BI837">
            <v>1031533.63</v>
          </cell>
          <cell r="BK837" t="str">
            <v>7411 Труби та трубки мідні:</v>
          </cell>
          <cell r="BL837">
            <v>1071980</v>
          </cell>
          <cell r="BN837" t="str">
            <v>7411 Труби та трубки мідні:</v>
          </cell>
          <cell r="BO837">
            <v>625863.21</v>
          </cell>
          <cell r="BQ837" t="str">
            <v>7411 Труби та трубки мідні:</v>
          </cell>
          <cell r="BR837">
            <v>453672.62</v>
          </cell>
          <cell r="BT837" t="str">
            <v>7411 Труби та трубки мідні:</v>
          </cell>
          <cell r="BU837">
            <v>900170</v>
          </cell>
          <cell r="BW837" t="str">
            <v>7411 Труби та трубки мідні:</v>
          </cell>
          <cell r="BX837">
            <v>571133.42000000004</v>
          </cell>
          <cell r="BZ837" t="str">
            <v>7411 Труби та трубки мідні:</v>
          </cell>
          <cell r="CA837">
            <v>1030700</v>
          </cell>
          <cell r="CC837" t="str">
            <v>7411 Труби та трубки мідні:</v>
          </cell>
          <cell r="CD837">
            <v>1131800</v>
          </cell>
        </row>
        <row r="838">
          <cell r="A838" t="str">
            <v>7412</v>
          </cell>
          <cell r="B838" t="str">
            <v>7412 Фітинги мідні для труб або трубок (наприклад, муфти, коліна, втулки):</v>
          </cell>
          <cell r="C838">
            <v>543251.82000000007</v>
          </cell>
          <cell r="D838" t="str">
            <v>7412</v>
          </cell>
          <cell r="E838" t="str">
            <v>7412 Фітинги мідні для труб або трубок (наприклад, муфти, коліна, втулки):</v>
          </cell>
          <cell r="F838">
            <v>219616.6</v>
          </cell>
          <cell r="G838" t="str">
            <v>7412</v>
          </cell>
          <cell r="H838" t="str">
            <v>7412 Фітинги мідні для труб або трубок (наприклад, муфти, коліна, втулки):</v>
          </cell>
          <cell r="I838">
            <v>650659.07999999996</v>
          </cell>
          <cell r="K838" t="str">
            <v>7412 Фітинги мідні для труб або трубок (наприклад, муфти, коліна, втулки):</v>
          </cell>
          <cell r="L838">
            <v>838620</v>
          </cell>
          <cell r="N838" t="str">
            <v>7412 Фітинги мідні для труб або трубок (наприклад, муфти, коліна, втулки):</v>
          </cell>
          <cell r="O838">
            <v>330942.33</v>
          </cell>
          <cell r="Q838" t="str">
            <v>7412 Фітинги мідні для труб або трубок (наприклад, муфти, коліна, втулки):</v>
          </cell>
          <cell r="R838">
            <v>601377.71</v>
          </cell>
          <cell r="T838" t="str">
            <v>7412 Фітинги мідні для труб або трубок (наприклад, муфти, коліна, втулки):</v>
          </cell>
          <cell r="U838">
            <v>605530.34</v>
          </cell>
          <cell r="W838" t="str">
            <v>7412 Фітинги мідні для труб або трубок (наприклад, муфти, коліна, втулки):</v>
          </cell>
          <cell r="X838">
            <v>621717.98</v>
          </cell>
          <cell r="Z838" t="str">
            <v>7412 Фітинги мідні для труб або трубок (наприклад, муфти, коліна, втулки):</v>
          </cell>
          <cell r="AA838">
            <v>274454.5</v>
          </cell>
          <cell r="AC838" t="str">
            <v>7412 Фітинги мідні для труб або трубок (наприклад, муфти, коліна, втулки):</v>
          </cell>
          <cell r="AD838">
            <v>227774.58</v>
          </cell>
          <cell r="AF838" t="str">
            <v>7412 Фітинги мідні для труб або трубок (наприклад, муфти, коліна, втулки):</v>
          </cell>
          <cell r="AG838">
            <v>554279.22</v>
          </cell>
          <cell r="AI838" t="str">
            <v>7412 Фітинги мідні для труб або трубок (наприклад, муфти, коліна, втулки):</v>
          </cell>
          <cell r="AJ838">
            <v>222355</v>
          </cell>
          <cell r="AM838" t="str">
            <v>7412 Фітинги мідні для труб або трубок (наприклад, муфти, коліна, втулки):</v>
          </cell>
          <cell r="AN838">
            <v>209324.55</v>
          </cell>
          <cell r="AP838" t="str">
            <v>7412 Фітинги мідні для труб або трубок (наприклад, муфти, коліна, втулки):</v>
          </cell>
          <cell r="AQ838">
            <v>443620.21</v>
          </cell>
          <cell r="AS838" t="str">
            <v>7412 Фітинги мідні для труб або трубок (наприклад, муфти, коліна, втулки):</v>
          </cell>
          <cell r="AT838">
            <v>417963.27</v>
          </cell>
          <cell r="AV838" t="str">
            <v>7412 Фітинги мідні для труб або трубок (наприклад, муфти, коліна, втулки):</v>
          </cell>
          <cell r="AW838">
            <v>327609.38</v>
          </cell>
          <cell r="AY838" t="str">
            <v>7412 Фітинги мідні для труб або трубок (наприклад, муфти, коліна, втулки):</v>
          </cell>
          <cell r="AZ838">
            <v>475421.49</v>
          </cell>
          <cell r="BB838" t="str">
            <v>7412 Фітинги мідні для труб або трубок (наприклад, муфти, коліна, втулки):</v>
          </cell>
          <cell r="BC838">
            <v>533538.38</v>
          </cell>
          <cell r="BE838" t="str">
            <v>7412 Фітинги мідні для труб або трубок (наприклад, муфти, коліна, втулки):</v>
          </cell>
          <cell r="BF838">
            <v>954847.81</v>
          </cell>
          <cell r="BH838" t="str">
            <v>7412 Фітинги мідні для труб або трубок (наприклад, муфти, коліна, втулки):</v>
          </cell>
          <cell r="BI838">
            <v>1072161.8700000001</v>
          </cell>
          <cell r="BK838" t="str">
            <v>7412 Фітинги мідні для труб або трубок (наприклад, муфти, коліна, втулки):</v>
          </cell>
          <cell r="BL838">
            <v>759294.07000000018</v>
          </cell>
          <cell r="BN838" t="str">
            <v>7412 Фітинги мідні для труб або трубок (наприклад, муфти, коліна, втулки):</v>
          </cell>
          <cell r="BO838">
            <v>919657.67</v>
          </cell>
          <cell r="BQ838" t="str">
            <v>7412 Фітинги мідні для труб або трубок (наприклад, муфти, коліна, втулки):</v>
          </cell>
          <cell r="BR838">
            <v>939666.61</v>
          </cell>
          <cell r="BT838" t="str">
            <v>7412 Фітинги мідні для труб або трубок (наприклад, муфти, коліна, втулки):</v>
          </cell>
          <cell r="BU838">
            <v>1141365.32</v>
          </cell>
          <cell r="BW838" t="str">
            <v>7412 Фітинги мідні для труб або трубок (наприклад, муфти, коліна, втулки):</v>
          </cell>
          <cell r="BX838">
            <v>1089123.03</v>
          </cell>
          <cell r="BZ838" t="str">
            <v>7412 Фітинги мідні для труб або трубок (наприклад, муфти, коліна, втулки):</v>
          </cell>
          <cell r="CA838">
            <v>1129415.0900000001</v>
          </cell>
          <cell r="CC838" t="str">
            <v>7412 Фітинги мідні для труб або трубок (наприклад, муфти, коліна, втулки):</v>
          </cell>
          <cell r="CD838">
            <v>1640064.43</v>
          </cell>
        </row>
        <row r="839">
          <cell r="A839" t="str">
            <v>7413</v>
          </cell>
          <cell r="B839" t="str">
            <v>7413 Провід кручений, троси, плетені шнури та аналогічні вироби мідні, електрично не ізольовані:</v>
          </cell>
          <cell r="C839">
            <v>154954.45000000001</v>
          </cell>
          <cell r="D839" t="str">
            <v>7413</v>
          </cell>
          <cell r="E839" t="str">
            <v>7413 Провід кручений, троси, плетені шнури та аналогічні вироби мідні, електрично не ізольовані:</v>
          </cell>
          <cell r="F839">
            <v>513095.77</v>
          </cell>
          <cell r="G839" t="str">
            <v>7413</v>
          </cell>
          <cell r="H839" t="str">
            <v>7413 Провід кручений, троси, плетені шнури та аналогічні вироби мідні, електрично не ізольовані:</v>
          </cell>
          <cell r="I839">
            <v>148096.64000000001</v>
          </cell>
          <cell r="K839" t="str">
            <v>7413 Провід кручений, троси, плетені шнури та аналогічні вироби мідні, електрично не ізольовані:</v>
          </cell>
          <cell r="L839">
            <v>412174.98</v>
          </cell>
          <cell r="N839" t="str">
            <v>7413 Провід кручений, троси, плетені шнури та аналогічні вироби мідні, електрично не ізольовані:</v>
          </cell>
          <cell r="O839">
            <v>331024.98</v>
          </cell>
          <cell r="Q839" t="str">
            <v>7413 Провід кручений, троси, плетені шнури та аналогічні вироби мідні, електрично не ізольовані:</v>
          </cell>
          <cell r="R839">
            <v>267686.38</v>
          </cell>
          <cell r="T839" t="str">
            <v>7413 Провід кручений, троси, плетені шнури та аналогічні вироби мідні, електрично не ізольовані:</v>
          </cell>
          <cell r="U839">
            <v>395237.57</v>
          </cell>
          <cell r="W839" t="str">
            <v>7413 Провід кручений, троси, плетені шнури та аналогічні вироби мідні, електрично не ізольовані:</v>
          </cell>
          <cell r="X839">
            <v>628021.37</v>
          </cell>
          <cell r="Z839" t="str">
            <v>7413 Провід кручений, троси, плетені шнури та аналогічні вироби мідні, електрично не ізольовані:</v>
          </cell>
          <cell r="AA839">
            <v>259190</v>
          </cell>
          <cell r="AC839" t="str">
            <v>7413 Провід кручений, троси, плетені шнури та аналогічні вироби мідні, електрично не ізольовані:</v>
          </cell>
          <cell r="AD839">
            <v>301664.84000000003</v>
          </cell>
          <cell r="AF839" t="str">
            <v>7413 Провід кручений, троси, плетені шнури та аналогічні вироби мідні, електрично не ізольовані:</v>
          </cell>
          <cell r="AG839">
            <v>548761.29</v>
          </cell>
          <cell r="AI839" t="str">
            <v>7413 Провід кручений, троси, плетені шнури та аналогічні вироби мідні, електрично не ізольовані:</v>
          </cell>
          <cell r="AJ839">
            <v>356345.83</v>
          </cell>
          <cell r="AM839" t="str">
            <v>7413 Провід кручений, троси, плетені шнури та аналогічні вироби мідні, електрично не ізольовані:</v>
          </cell>
          <cell r="AN839">
            <v>376525.8</v>
          </cell>
          <cell r="AP839" t="str">
            <v>7413 Провід кручений, троси, плетені шнури та аналогічні вироби мідні, електрично не ізольовані:</v>
          </cell>
          <cell r="AQ839">
            <v>261952.63</v>
          </cell>
          <cell r="AS839" t="str">
            <v>7413 Провід кручений, троси, плетені шнури та аналогічні вироби мідні, електрично не ізольовані:</v>
          </cell>
          <cell r="AT839">
            <v>271237.15999999997</v>
          </cell>
          <cell r="AV839" t="str">
            <v>7413 Провід кручений, троси, плетені шнури та аналогічні вироби мідні, електрично не ізольовані:</v>
          </cell>
          <cell r="AW839">
            <v>110549.4</v>
          </cell>
          <cell r="AY839" t="str">
            <v>7413 Провід кручений, троси, плетені шнури та аналогічні вироби мідні, електрично не ізольовані:</v>
          </cell>
          <cell r="AZ839">
            <v>237814</v>
          </cell>
          <cell r="BB839" t="str">
            <v>7413 Провід кручений, троси, плетені шнури та аналогічні вироби мідні, електрично не ізольовані:</v>
          </cell>
          <cell r="BC839">
            <v>352990</v>
          </cell>
          <cell r="BE839" t="str">
            <v>7413 Провід кручений, троси, плетені шнури та аналогічні вироби мідні, електрично не ізольовані:</v>
          </cell>
          <cell r="BF839">
            <v>579072.78</v>
          </cell>
          <cell r="BH839" t="str">
            <v>7413 Провід кручений, троси, плетені шнури та аналогічні вироби мідні, електрично не ізольовані:</v>
          </cell>
          <cell r="BI839">
            <v>754696.58</v>
          </cell>
          <cell r="BK839" t="str">
            <v>7413 Провід кручений, троси, плетені шнури та аналогічні вироби мідні, електрично не ізольовані:</v>
          </cell>
          <cell r="BL839">
            <v>640714.84</v>
          </cell>
          <cell r="BN839" t="str">
            <v>7413 Провід кручений, троси, плетені шнури та аналогічні вироби мідні, електрично не ізольовані:</v>
          </cell>
          <cell r="BO839">
            <v>271530.3</v>
          </cell>
          <cell r="BQ839" t="str">
            <v>7413 Провід кручений, троси, плетені шнури та аналогічні вироби мідні, електрично не ізольовані:</v>
          </cell>
          <cell r="BR839">
            <v>361633.21</v>
          </cell>
          <cell r="BT839" t="str">
            <v>7413 Провід кручений, троси, плетені шнури та аналогічні вироби мідні, електрично не ізольовані:</v>
          </cell>
          <cell r="BU839">
            <v>490655.64</v>
          </cell>
          <cell r="BW839" t="str">
            <v>7413 Провід кручений, троси, плетені шнури та аналогічні вироби мідні, електрично не ізольовані:</v>
          </cell>
          <cell r="BX839">
            <v>609500</v>
          </cell>
          <cell r="BZ839" t="str">
            <v>7413 Провід кручений, троси, плетені шнури та аналогічні вироби мідні, електрично не ізольовані:</v>
          </cell>
          <cell r="CA839">
            <v>803043.52</v>
          </cell>
          <cell r="CC839" t="str">
            <v>7413 Провід кручений, троси, плетені шнури та аналогічні вироби мідні, електрично не ізольовані:</v>
          </cell>
          <cell r="CD839">
            <v>1105391.46</v>
          </cell>
        </row>
        <row r="840">
          <cell r="A840" t="str">
            <v>7415</v>
          </cell>
          <cell r="B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C840">
            <v>107591.02</v>
          </cell>
          <cell r="D840" t="str">
            <v>7415</v>
          </cell>
          <cell r="E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F840">
            <v>12191.55</v>
          </cell>
          <cell r="G840" t="str">
            <v>7415</v>
          </cell>
          <cell r="H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I840">
            <v>44587.71</v>
          </cell>
          <cell r="K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L840">
            <v>36402.69</v>
          </cell>
          <cell r="N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O840">
            <v>41673.57</v>
          </cell>
          <cell r="Q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R840">
            <v>14419.62</v>
          </cell>
          <cell r="T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U840">
            <v>42629.9</v>
          </cell>
          <cell r="W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X840">
            <v>33464.800000000003</v>
          </cell>
          <cell r="Z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A840">
            <v>70270.740000000005</v>
          </cell>
          <cell r="AC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D840">
            <v>27760</v>
          </cell>
          <cell r="AF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G840">
            <v>66041.290000000008</v>
          </cell>
          <cell r="AI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J840">
            <v>31899.4</v>
          </cell>
          <cell r="AM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N840">
            <v>34794.11</v>
          </cell>
          <cell r="AP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Q840">
            <v>87276.21</v>
          </cell>
          <cell r="AS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T840">
            <v>53867.06</v>
          </cell>
          <cell r="AV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W840">
            <v>49426.14</v>
          </cell>
          <cell r="AY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AZ840">
            <v>31592.38</v>
          </cell>
          <cell r="BB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C840">
            <v>52032.79</v>
          </cell>
          <cell r="BE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F840">
            <v>50866.94</v>
          </cell>
          <cell r="BH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I840">
            <v>59412.47</v>
          </cell>
          <cell r="BK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L840">
            <v>43929.82</v>
          </cell>
          <cell r="BN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O840">
            <v>32356.52</v>
          </cell>
          <cell r="BQ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R840">
            <v>65140.4</v>
          </cell>
          <cell r="BT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U840">
            <v>25191.97</v>
          </cell>
          <cell r="BW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BX840">
            <v>56734.7</v>
          </cell>
          <cell r="BZ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CA840">
            <v>26427.19</v>
          </cell>
          <cell r="CC840" t="str">
            <v>7415 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ell>
          <cell r="CD840">
            <v>63446.8</v>
          </cell>
        </row>
        <row r="841">
          <cell r="A841" t="str">
            <v>7418</v>
          </cell>
          <cell r="B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C841">
            <v>37961.040000000001</v>
          </cell>
          <cell r="D841" t="str">
            <v>7418</v>
          </cell>
          <cell r="E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F841">
            <v>170</v>
          </cell>
          <cell r="G841" t="str">
            <v>7418</v>
          </cell>
          <cell r="H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I841">
            <v>48700</v>
          </cell>
          <cell r="K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L841">
            <v>25862.720000000001</v>
          </cell>
          <cell r="N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O841">
            <v>20350</v>
          </cell>
          <cell r="Q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R841">
            <v>29550</v>
          </cell>
          <cell r="T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U841">
            <v>41460</v>
          </cell>
          <cell r="W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X841">
            <v>39290</v>
          </cell>
          <cell r="Z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A841">
            <v>22190</v>
          </cell>
          <cell r="AC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D841">
            <v>19190</v>
          </cell>
          <cell r="AF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G841">
            <v>18250</v>
          </cell>
          <cell r="AI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J841">
            <v>28120</v>
          </cell>
          <cell r="AM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N841">
            <v>0</v>
          </cell>
          <cell r="AP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Q841">
            <v>1800</v>
          </cell>
          <cell r="AS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T841">
            <v>10210</v>
          </cell>
          <cell r="AV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W841">
            <v>1124.2</v>
          </cell>
          <cell r="AY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AZ841">
            <v>18090</v>
          </cell>
          <cell r="BB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C841">
            <v>13824.86</v>
          </cell>
          <cell r="BE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F841">
            <v>31900</v>
          </cell>
          <cell r="BH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I841">
            <v>960</v>
          </cell>
          <cell r="BK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L841">
            <v>14570</v>
          </cell>
          <cell r="BN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O841">
            <v>12750</v>
          </cell>
          <cell r="BQ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R841">
            <v>23444.41</v>
          </cell>
          <cell r="BT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U841">
            <v>8460</v>
          </cell>
          <cell r="BW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BX841">
            <v>27950</v>
          </cell>
          <cell r="BZ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CA841">
            <v>20520</v>
          </cell>
          <cell r="CC841" t="str">
            <v>7418 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ell>
          <cell r="CD841">
            <v>30573.91</v>
          </cell>
        </row>
        <row r="842">
          <cell r="A842" t="str">
            <v>7419</v>
          </cell>
          <cell r="B842" t="str">
            <v>7419 Інші вироби мідні:</v>
          </cell>
          <cell r="C842">
            <v>95909.84</v>
          </cell>
          <cell r="D842" t="str">
            <v>7419</v>
          </cell>
          <cell r="E842" t="str">
            <v>7419 Інші вироби мідні:</v>
          </cell>
          <cell r="F842">
            <v>13152.92</v>
          </cell>
          <cell r="G842" t="str">
            <v>7419</v>
          </cell>
          <cell r="H842" t="str">
            <v>7419 Інші вироби мідні:</v>
          </cell>
          <cell r="I842">
            <v>4177.3900000000003</v>
          </cell>
          <cell r="K842" t="str">
            <v>7419 Інші вироби мідні:</v>
          </cell>
          <cell r="L842">
            <v>18187.7</v>
          </cell>
          <cell r="N842" t="str">
            <v>7419 Інші вироби мідні:</v>
          </cell>
          <cell r="O842">
            <v>17955.18</v>
          </cell>
          <cell r="Q842" t="str">
            <v>7419 Інші вироби мідні:</v>
          </cell>
          <cell r="R842">
            <v>37667.96</v>
          </cell>
          <cell r="T842" t="str">
            <v>7419 Інші вироби мідні:</v>
          </cell>
          <cell r="U842">
            <v>33663.660000000003</v>
          </cell>
          <cell r="W842" t="str">
            <v>7419 Інші вироби мідні:</v>
          </cell>
          <cell r="X842">
            <v>19534.400000000001</v>
          </cell>
          <cell r="Z842" t="str">
            <v>7419 Інші вироби мідні:</v>
          </cell>
          <cell r="AA842">
            <v>65007.09</v>
          </cell>
          <cell r="AC842" t="str">
            <v>7419 Інші вироби мідні:</v>
          </cell>
          <cell r="AD842">
            <v>65071.67</v>
          </cell>
          <cell r="AF842" t="str">
            <v>7419 Інші вироби мідні:</v>
          </cell>
          <cell r="AG842">
            <v>14126.16</v>
          </cell>
          <cell r="AI842" t="str">
            <v>7419 Інші вироби мідні:</v>
          </cell>
          <cell r="AJ842">
            <v>157770.92000000001</v>
          </cell>
          <cell r="AM842" t="str">
            <v>7419 Інші вироби мідні:</v>
          </cell>
          <cell r="AN842">
            <v>6395.97</v>
          </cell>
          <cell r="AP842" t="str">
            <v>7419 Інші вироби мідні:</v>
          </cell>
          <cell r="AQ842">
            <v>4925.04</v>
          </cell>
          <cell r="AS842" t="str">
            <v>7419 Інші вироби мідні:</v>
          </cell>
          <cell r="AT842">
            <v>17975.080000000002</v>
          </cell>
          <cell r="AV842" t="str">
            <v>7419 Інші вироби мідні:</v>
          </cell>
          <cell r="AW842">
            <v>7252.82</v>
          </cell>
          <cell r="AY842" t="str">
            <v>7419 Інші вироби мідні:</v>
          </cell>
          <cell r="AZ842">
            <v>11045.34</v>
          </cell>
          <cell r="BB842" t="str">
            <v>7419 Інші вироби мідні:</v>
          </cell>
          <cell r="BC842">
            <v>8145.63</v>
          </cell>
          <cell r="BE842" t="str">
            <v>7419 Інші вироби мідні:</v>
          </cell>
          <cell r="BF842">
            <v>13593.14</v>
          </cell>
          <cell r="BH842" t="str">
            <v>7419 Інші вироби мідні:</v>
          </cell>
          <cell r="BI842">
            <v>18589.509999999998</v>
          </cell>
          <cell r="BK842" t="str">
            <v>7419 Інші вироби мідні:</v>
          </cell>
          <cell r="BL842">
            <v>26719.68</v>
          </cell>
          <cell r="BN842" t="str">
            <v>7419 Інші вироби мідні:</v>
          </cell>
          <cell r="BO842">
            <v>12664.5</v>
          </cell>
          <cell r="BQ842" t="str">
            <v>7419 Інші вироби мідні:</v>
          </cell>
          <cell r="BR842">
            <v>21027.16</v>
          </cell>
          <cell r="BT842" t="str">
            <v>7419 Інші вироби мідні:</v>
          </cell>
          <cell r="BU842">
            <v>5587.81</v>
          </cell>
          <cell r="BW842" t="str">
            <v>7419 Інші вироби мідні:</v>
          </cell>
          <cell r="BX842">
            <v>6299.66</v>
          </cell>
          <cell r="BZ842" t="str">
            <v>7419 Інші вироби мідні:</v>
          </cell>
          <cell r="CA842">
            <v>6689.15</v>
          </cell>
          <cell r="CC842" t="str">
            <v>7419 Інші вироби мідні:</v>
          </cell>
          <cell r="CD842">
            <v>12609.52</v>
          </cell>
        </row>
        <row r="843">
          <cell r="A843" t="str">
            <v>7502</v>
          </cell>
          <cell r="B843" t="str">
            <v>7502 Нікель необроблений:</v>
          </cell>
          <cell r="C843">
            <v>0</v>
          </cell>
          <cell r="D843" t="str">
            <v>7502</v>
          </cell>
          <cell r="E843" t="str">
            <v>7502 Нікель необроблений:</v>
          </cell>
          <cell r="F843">
            <v>0</v>
          </cell>
          <cell r="G843" t="str">
            <v>7502</v>
          </cell>
          <cell r="H843" t="str">
            <v>7502 Нікель необроблений:</v>
          </cell>
          <cell r="I843">
            <v>121950</v>
          </cell>
          <cell r="K843" t="str">
            <v>7502 Нікель необроблений:</v>
          </cell>
          <cell r="L843">
            <v>9230</v>
          </cell>
          <cell r="N843" t="str">
            <v>7502 Нікель необроблений:</v>
          </cell>
          <cell r="O843">
            <v>0</v>
          </cell>
          <cell r="Q843" t="str">
            <v>7502 Нікель необроблений:</v>
          </cell>
          <cell r="R843">
            <v>0</v>
          </cell>
          <cell r="T843" t="str">
            <v>7502 Нікель необроблений:</v>
          </cell>
          <cell r="U843">
            <v>45520</v>
          </cell>
          <cell r="W843" t="str">
            <v>7502 Нікель необроблений:</v>
          </cell>
          <cell r="X843">
            <v>23320</v>
          </cell>
          <cell r="Z843" t="str">
            <v>7502 Нікель необроблений:</v>
          </cell>
          <cell r="AA843">
            <v>19340</v>
          </cell>
          <cell r="AC843" t="str">
            <v>7502 Нікель необроблений:</v>
          </cell>
          <cell r="AD843">
            <v>57780</v>
          </cell>
          <cell r="AF843" t="str">
            <v>7502 Нікель необроблений:</v>
          </cell>
          <cell r="AG843">
            <v>12570</v>
          </cell>
          <cell r="AI843" t="str">
            <v>7502 Нікель необроблений:</v>
          </cell>
          <cell r="AJ843">
            <v>12570</v>
          </cell>
          <cell r="AM843" t="str">
            <v>7502 Нікель необроблений:</v>
          </cell>
          <cell r="AN843">
            <v>0</v>
          </cell>
          <cell r="AP843" t="str">
            <v>7502 Нікель необроблений:</v>
          </cell>
          <cell r="AQ843">
            <v>0</v>
          </cell>
          <cell r="AS843" t="str">
            <v>7502 Нікель необроблений:</v>
          </cell>
          <cell r="AT843">
            <v>71170</v>
          </cell>
          <cell r="AV843" t="str">
            <v>7502 Нікель необроблений:</v>
          </cell>
          <cell r="AW843">
            <v>24530</v>
          </cell>
          <cell r="AY843" t="str">
            <v>7502 Нікель необроблений:</v>
          </cell>
          <cell r="AZ843">
            <v>0</v>
          </cell>
          <cell r="BB843" t="str">
            <v>7502 Нікель необроблений:</v>
          </cell>
          <cell r="BC843">
            <v>0</v>
          </cell>
          <cell r="BE843" t="str">
            <v>7502 Нікель необроблений:</v>
          </cell>
          <cell r="BF843">
            <v>73970</v>
          </cell>
          <cell r="BH843" t="str">
            <v>7502 Нікель необроблений:</v>
          </cell>
          <cell r="BI843">
            <v>102430</v>
          </cell>
          <cell r="BK843" t="str">
            <v>7502 Нікель необроблений:</v>
          </cell>
          <cell r="BL843">
            <v>0</v>
          </cell>
          <cell r="BN843" t="str">
            <v>7502 Нікель необроблений:</v>
          </cell>
          <cell r="BO843">
            <v>102960</v>
          </cell>
          <cell r="BQ843" t="str">
            <v>7502 Нікель необроблений:</v>
          </cell>
          <cell r="BR843">
            <v>66850</v>
          </cell>
          <cell r="BT843" t="str">
            <v>7502 Нікель необроблений:</v>
          </cell>
          <cell r="BU843">
            <v>21300</v>
          </cell>
          <cell r="BW843" t="str">
            <v>7502 Нікель необроблений:</v>
          </cell>
          <cell r="BX843">
            <v>0</v>
          </cell>
          <cell r="BZ843" t="str">
            <v>7502 Нікель необроблений:</v>
          </cell>
          <cell r="CA843">
            <v>159510</v>
          </cell>
          <cell r="CC843" t="str">
            <v>7502 Нікель необроблений:</v>
          </cell>
          <cell r="CD843">
            <v>2230</v>
          </cell>
        </row>
        <row r="844">
          <cell r="A844" t="str">
            <v>7503</v>
          </cell>
          <cell r="B844" t="str">
            <v>7503 Відходи та брухт нікелеві:</v>
          </cell>
          <cell r="C844">
            <v>0</v>
          </cell>
          <cell r="D844" t="str">
            <v>7503</v>
          </cell>
          <cell r="E844" t="str">
            <v>7503 Відходи та брухт нікелеві:</v>
          </cell>
          <cell r="F844">
            <v>0</v>
          </cell>
          <cell r="G844" t="str">
            <v>7503</v>
          </cell>
          <cell r="H844" t="str">
            <v>7503 Відходи та брухт нікелеві:</v>
          </cell>
          <cell r="I844">
            <v>0</v>
          </cell>
          <cell r="K844" t="str">
            <v>7503 Відходи та брухт нікелеві:</v>
          </cell>
          <cell r="L844">
            <v>0</v>
          </cell>
          <cell r="N844" t="str">
            <v>7503 Відходи та брухт нікелеві:</v>
          </cell>
          <cell r="O844">
            <v>0</v>
          </cell>
          <cell r="Q844" t="str">
            <v>7503 Відходи та брухт нікелеві:</v>
          </cell>
          <cell r="R844">
            <v>0</v>
          </cell>
          <cell r="T844" t="str">
            <v>7503 Відходи та брухт нікелеві:</v>
          </cell>
          <cell r="U844">
            <v>0</v>
          </cell>
          <cell r="W844" t="str">
            <v>7503 Відходи та брухт нікелеві:</v>
          </cell>
          <cell r="X844">
            <v>0</v>
          </cell>
          <cell r="Z844" t="str">
            <v>7503 Відходи та брухт нікелеві:</v>
          </cell>
          <cell r="AA844">
            <v>0</v>
          </cell>
          <cell r="AC844" t="str">
            <v>7503 Відходи та брухт нікелеві:</v>
          </cell>
          <cell r="AD844">
            <v>0</v>
          </cell>
          <cell r="AF844" t="str">
            <v>7503 Відходи та брухт нікелеві:</v>
          </cell>
          <cell r="AG844">
            <v>0</v>
          </cell>
          <cell r="AI844" t="str">
            <v>7503 Відходи та брухт нікелеві:</v>
          </cell>
          <cell r="AJ844">
            <v>0</v>
          </cell>
          <cell r="AM844" t="str">
            <v>7503 Відходи та брухт нікелеві:</v>
          </cell>
          <cell r="AN844">
            <v>0</v>
          </cell>
          <cell r="AP844" t="str">
            <v>7503 Відходи та брухт нікелеві:</v>
          </cell>
          <cell r="AQ844">
            <v>0</v>
          </cell>
          <cell r="AS844" t="str">
            <v>7503 Відходи та брухт нікелеві:</v>
          </cell>
          <cell r="AT844">
            <v>0</v>
          </cell>
          <cell r="AV844" t="str">
            <v>7503 Відходи та брухт нікелеві:</v>
          </cell>
          <cell r="AW844">
            <v>0</v>
          </cell>
          <cell r="AY844" t="str">
            <v>7503 Відходи та брухт нікелеві:</v>
          </cell>
          <cell r="AZ844">
            <v>0</v>
          </cell>
          <cell r="BB844" t="str">
            <v>7503 Відходи та брухт нікелеві:</v>
          </cell>
          <cell r="BC844">
            <v>0</v>
          </cell>
          <cell r="BE844" t="str">
            <v>7503 Відходи та брухт нікелеві:</v>
          </cell>
          <cell r="BF844">
            <v>0</v>
          </cell>
          <cell r="BH844" t="str">
            <v>7503 Відходи та брухт нікелеві:</v>
          </cell>
          <cell r="BI844">
            <v>0</v>
          </cell>
          <cell r="BK844" t="str">
            <v>7503 Відходи та брухт нікелеві:</v>
          </cell>
          <cell r="BL844">
            <v>0</v>
          </cell>
          <cell r="BN844" t="str">
            <v>7503 Відходи та брухт нікелеві:</v>
          </cell>
          <cell r="BO844">
            <v>0</v>
          </cell>
          <cell r="BQ844" t="str">
            <v>7503 Відходи та брухт нікелеві:</v>
          </cell>
          <cell r="BR844">
            <v>0</v>
          </cell>
          <cell r="BT844" t="str">
            <v>7503 Відходи та брухт нікелеві:</v>
          </cell>
          <cell r="BU844">
            <v>0</v>
          </cell>
          <cell r="BW844" t="str">
            <v>7503 Відходи та брухт нікелеві:</v>
          </cell>
          <cell r="BX844">
            <v>0</v>
          </cell>
          <cell r="BZ844" t="str">
            <v>7503 Відходи та брухт нікелеві:</v>
          </cell>
          <cell r="CA844">
            <v>0</v>
          </cell>
          <cell r="CC844" t="str">
            <v>7503 Відходи та брухт нікелеві:</v>
          </cell>
          <cell r="CD844">
            <v>0</v>
          </cell>
        </row>
        <row r="845">
          <cell r="A845" t="str">
            <v>7504</v>
          </cell>
          <cell r="B845" t="str">
            <v>7504 Порошки та луска нікелеві</v>
          </cell>
          <cell r="C845">
            <v>0</v>
          </cell>
          <cell r="D845" t="str">
            <v>7504</v>
          </cell>
          <cell r="E845" t="str">
            <v>7504 Порошки та луска нікелеві</v>
          </cell>
          <cell r="F845">
            <v>2.75</v>
          </cell>
          <cell r="G845" t="str">
            <v>7504</v>
          </cell>
          <cell r="H845" t="str">
            <v>7504 Порошки та луска нікелеві</v>
          </cell>
          <cell r="I845">
            <v>0.87</v>
          </cell>
          <cell r="K845" t="str">
            <v>7504 Порошки та луска нікелеві</v>
          </cell>
          <cell r="L845">
            <v>0</v>
          </cell>
          <cell r="N845" t="str">
            <v>7504 Порошки та луска нікелеві</v>
          </cell>
          <cell r="O845">
            <v>0</v>
          </cell>
          <cell r="Q845" t="str">
            <v>7504 Порошки та луска нікелеві</v>
          </cell>
          <cell r="R845">
            <v>0</v>
          </cell>
          <cell r="T845" t="str">
            <v>7504 Порошки та луска нікелеві</v>
          </cell>
          <cell r="U845">
            <v>0</v>
          </cell>
          <cell r="W845" t="str">
            <v>7504 Порошки та луска нікелеві</v>
          </cell>
          <cell r="X845">
            <v>0</v>
          </cell>
          <cell r="Z845" t="str">
            <v>7504 Порошки та луска нікелеві</v>
          </cell>
          <cell r="AA845">
            <v>0</v>
          </cell>
          <cell r="AC845" t="str">
            <v>7504 Порошки та луска нікелеві</v>
          </cell>
          <cell r="AD845">
            <v>0</v>
          </cell>
          <cell r="AF845" t="str">
            <v>7504 Порошки та луска нікелеві</v>
          </cell>
          <cell r="AG845">
            <v>0</v>
          </cell>
          <cell r="AI845" t="str">
            <v>7504 Порошки та луска нікелеві</v>
          </cell>
          <cell r="AJ845">
            <v>0</v>
          </cell>
          <cell r="AM845" t="str">
            <v>7504 Порошки та луска нікелеві</v>
          </cell>
          <cell r="AN845">
            <v>0</v>
          </cell>
          <cell r="AP845" t="str">
            <v>7504 Порошки та луска нікелеві</v>
          </cell>
          <cell r="AQ845">
            <v>0</v>
          </cell>
          <cell r="AS845" t="str">
            <v>7504 Порошки та луска нікелеві</v>
          </cell>
          <cell r="AT845">
            <v>2790</v>
          </cell>
          <cell r="AV845" t="str">
            <v>7504 Порошки та луска нікелеві</v>
          </cell>
          <cell r="AW845">
            <v>0</v>
          </cell>
          <cell r="AY845" t="str">
            <v>7504 Порошки та луска нікелеві</v>
          </cell>
          <cell r="AZ845">
            <v>0</v>
          </cell>
          <cell r="BB845" t="str">
            <v>7504 Порошки та луска нікелеві</v>
          </cell>
          <cell r="BC845">
            <v>0</v>
          </cell>
          <cell r="BE845" t="str">
            <v>7504 Порошки та луска нікелеві</v>
          </cell>
          <cell r="BF845">
            <v>0</v>
          </cell>
          <cell r="BH845" t="str">
            <v>7504 Порошки та луска нікелеві</v>
          </cell>
          <cell r="BI845">
            <v>0</v>
          </cell>
          <cell r="BK845" t="str">
            <v>7504 Порошки та луска нікелеві</v>
          </cell>
          <cell r="BL845">
            <v>0</v>
          </cell>
          <cell r="BN845" t="str">
            <v>7504 Порошки та луска нікелеві</v>
          </cell>
          <cell r="BO845">
            <v>0</v>
          </cell>
          <cell r="BQ845" t="str">
            <v>7504 Порошки та луска нікелеві</v>
          </cell>
          <cell r="BR845">
            <v>0</v>
          </cell>
          <cell r="BT845" t="str">
            <v>7504 Порошки та луска нікелеві</v>
          </cell>
          <cell r="BU845">
            <v>0</v>
          </cell>
          <cell r="BW845" t="str">
            <v>7504 Порошки та луска нікелеві</v>
          </cell>
          <cell r="BX845">
            <v>0</v>
          </cell>
          <cell r="BZ845" t="str">
            <v>7504 Порошки та луска нікелеві</v>
          </cell>
          <cell r="CA845">
            <v>0</v>
          </cell>
          <cell r="CC845" t="str">
            <v>7504 Порошки та луска нікелеві</v>
          </cell>
          <cell r="CD845">
            <v>0</v>
          </cell>
        </row>
        <row r="846">
          <cell r="A846" t="str">
            <v>7505</v>
          </cell>
          <cell r="B846" t="str">
            <v>7505 Прутки, бруски, профілі та дріт нікелеві:</v>
          </cell>
          <cell r="C846">
            <v>33270</v>
          </cell>
          <cell r="D846" t="str">
            <v>7505</v>
          </cell>
          <cell r="E846" t="str">
            <v>7505 Прутки, бруски, профілі та дріт нікелеві:</v>
          </cell>
          <cell r="F846">
            <v>1010</v>
          </cell>
          <cell r="G846" t="str">
            <v>7505</v>
          </cell>
          <cell r="H846" t="str">
            <v>7505 Прутки, бруски, профілі та дріт нікелеві:</v>
          </cell>
          <cell r="I846">
            <v>0</v>
          </cell>
          <cell r="K846" t="str">
            <v>7505 Прутки, бруски, профілі та дріт нікелеві:</v>
          </cell>
          <cell r="L846">
            <v>451999.72</v>
          </cell>
          <cell r="N846" t="str">
            <v>7505 Прутки, бруски, профілі та дріт нікелеві:</v>
          </cell>
          <cell r="O846">
            <v>280440</v>
          </cell>
          <cell r="Q846" t="str">
            <v>7505 Прутки, бруски, профілі та дріт нікелеві:</v>
          </cell>
          <cell r="R846">
            <v>282620</v>
          </cell>
          <cell r="T846" t="str">
            <v>7505 Прутки, бруски, профілі та дріт нікелеві:</v>
          </cell>
          <cell r="U846">
            <v>870</v>
          </cell>
          <cell r="W846" t="str">
            <v>7505 Прутки, бруски, профілі та дріт нікелеві:</v>
          </cell>
          <cell r="X846">
            <v>16580</v>
          </cell>
          <cell r="Z846" t="str">
            <v>7505 Прутки, бруски, профілі та дріт нікелеві:</v>
          </cell>
          <cell r="AA846">
            <v>234100</v>
          </cell>
          <cell r="AC846" t="str">
            <v>7505 Прутки, бруски, профілі та дріт нікелеві:</v>
          </cell>
          <cell r="AD846">
            <v>170300</v>
          </cell>
          <cell r="AF846" t="str">
            <v>7505 Прутки, бруски, профілі та дріт нікелеві:</v>
          </cell>
          <cell r="AG846">
            <v>53240</v>
          </cell>
          <cell r="AI846" t="str">
            <v>7505 Прутки, бруски, профілі та дріт нікелеві:</v>
          </cell>
          <cell r="AJ846">
            <v>30280</v>
          </cell>
          <cell r="AM846" t="str">
            <v>7505 Прутки, бруски, профілі та дріт нікелеві:</v>
          </cell>
          <cell r="AN846">
            <v>20</v>
          </cell>
          <cell r="AP846" t="str">
            <v>7505 Прутки, бруски, профілі та дріт нікелеві:</v>
          </cell>
          <cell r="AQ846">
            <v>237790</v>
          </cell>
          <cell r="AS846" t="str">
            <v>7505 Прутки, бруски, профілі та дріт нікелеві:</v>
          </cell>
          <cell r="AT846">
            <v>9060</v>
          </cell>
          <cell r="AV846" t="str">
            <v>7505 Прутки, бруски, профілі та дріт нікелеві:</v>
          </cell>
          <cell r="AW846">
            <v>28040</v>
          </cell>
          <cell r="AY846" t="str">
            <v>7505 Прутки, бруски, профілі та дріт нікелеві:</v>
          </cell>
          <cell r="AZ846">
            <v>96120</v>
          </cell>
          <cell r="BB846" t="str">
            <v>7505 Прутки, бруски, профілі та дріт нікелеві:</v>
          </cell>
          <cell r="BC846">
            <v>0</v>
          </cell>
          <cell r="BE846" t="str">
            <v>7505 Прутки, бруски, профілі та дріт нікелеві:</v>
          </cell>
          <cell r="BF846">
            <v>42790</v>
          </cell>
          <cell r="BH846" t="str">
            <v>7505 Прутки, бруски, профілі та дріт нікелеві:</v>
          </cell>
          <cell r="BI846">
            <v>5780</v>
          </cell>
          <cell r="BK846" t="str">
            <v>7505 Прутки, бруски, профілі та дріт нікелеві:</v>
          </cell>
          <cell r="BL846">
            <v>211700</v>
          </cell>
          <cell r="BN846" t="str">
            <v>7505 Прутки, бруски, профілі та дріт нікелеві:</v>
          </cell>
          <cell r="BO846">
            <v>0</v>
          </cell>
          <cell r="BQ846" t="str">
            <v>7505 Прутки, бруски, профілі та дріт нікелеві:</v>
          </cell>
          <cell r="BR846">
            <v>252060</v>
          </cell>
          <cell r="BT846" t="str">
            <v>7505 Прутки, бруски, профілі та дріт нікелеві:</v>
          </cell>
          <cell r="BU846">
            <v>537120</v>
          </cell>
          <cell r="BW846" t="str">
            <v>7505 Прутки, бруски, профілі та дріт нікелеві:</v>
          </cell>
          <cell r="BX846">
            <v>70780</v>
          </cell>
          <cell r="BZ846" t="str">
            <v>7505 Прутки, бруски, профілі та дріт нікелеві:</v>
          </cell>
          <cell r="CA846">
            <v>24390</v>
          </cell>
          <cell r="CC846" t="str">
            <v>7505 Прутки, бруски, профілі та дріт нікелеві:</v>
          </cell>
          <cell r="CD846">
            <v>40530</v>
          </cell>
        </row>
        <row r="847">
          <cell r="A847" t="str">
            <v>7506</v>
          </cell>
          <cell r="B847" t="str">
            <v>7506 Плити, листи, стрічки та фольга нікелеві:</v>
          </cell>
          <cell r="C847">
            <v>0</v>
          </cell>
          <cell r="D847" t="str">
            <v>7506</v>
          </cell>
          <cell r="E847" t="str">
            <v>7506 Плити, листи, стрічки та фольга нікелеві:</v>
          </cell>
          <cell r="F847">
            <v>10</v>
          </cell>
          <cell r="G847" t="str">
            <v>7506</v>
          </cell>
          <cell r="H847" t="str">
            <v>7506 Плити, листи, стрічки та фольга нікелеві:</v>
          </cell>
          <cell r="I847">
            <v>20</v>
          </cell>
          <cell r="K847" t="str">
            <v>7506 Плити, листи, стрічки та фольга нікелеві:</v>
          </cell>
          <cell r="L847">
            <v>94.69</v>
          </cell>
          <cell r="N847" t="str">
            <v>7506 Плити, листи, стрічки та фольга нікелеві:</v>
          </cell>
          <cell r="O847">
            <v>0</v>
          </cell>
          <cell r="Q847" t="str">
            <v>7506 Плити, листи, стрічки та фольга нікелеві:</v>
          </cell>
          <cell r="R847">
            <v>450</v>
          </cell>
          <cell r="T847" t="str">
            <v>7506 Плити, листи, стрічки та фольга нікелеві:</v>
          </cell>
          <cell r="U847">
            <v>4040</v>
          </cell>
          <cell r="W847" t="str">
            <v>7506 Плити, листи, стрічки та фольга нікелеві:</v>
          </cell>
          <cell r="X847">
            <v>10</v>
          </cell>
          <cell r="Z847" t="str">
            <v>7506 Плити, листи, стрічки та фольга нікелеві:</v>
          </cell>
          <cell r="AA847">
            <v>0</v>
          </cell>
          <cell r="AC847" t="str">
            <v>7506 Плити, листи, стрічки та фольга нікелеві:</v>
          </cell>
          <cell r="AD847">
            <v>660</v>
          </cell>
          <cell r="AF847" t="str">
            <v>7506 Плити, листи, стрічки та фольга нікелеві:</v>
          </cell>
          <cell r="AG847">
            <v>0</v>
          </cell>
          <cell r="AI847" t="str">
            <v>7506 Плити, листи, стрічки та фольга нікелеві:</v>
          </cell>
          <cell r="AJ847">
            <v>0</v>
          </cell>
          <cell r="AM847" t="str">
            <v>7506 Плити, листи, стрічки та фольга нікелеві:</v>
          </cell>
          <cell r="AN847">
            <v>80</v>
          </cell>
          <cell r="AP847" t="str">
            <v>7506 Плити, листи, стрічки та фольга нікелеві:</v>
          </cell>
          <cell r="AQ847">
            <v>70</v>
          </cell>
          <cell r="AS847" t="str">
            <v>7506 Плити, листи, стрічки та фольга нікелеві:</v>
          </cell>
          <cell r="AT847">
            <v>0</v>
          </cell>
          <cell r="AV847" t="str">
            <v>7506 Плити, листи, стрічки та фольга нікелеві:</v>
          </cell>
          <cell r="AW847">
            <v>140</v>
          </cell>
          <cell r="AY847" t="str">
            <v>7506 Плити, листи, стрічки та фольга нікелеві:</v>
          </cell>
          <cell r="AZ847">
            <v>160</v>
          </cell>
          <cell r="BB847" t="str">
            <v>7506 Плити, листи, стрічки та фольга нікелеві:</v>
          </cell>
          <cell r="BC847">
            <v>0</v>
          </cell>
          <cell r="BE847" t="str">
            <v>7506 Плити, листи, стрічки та фольга нікелеві:</v>
          </cell>
          <cell r="BF847">
            <v>10050</v>
          </cell>
          <cell r="BH847" t="str">
            <v>7506 Плити, листи, стрічки та фольга нікелеві:</v>
          </cell>
          <cell r="BI847">
            <v>0</v>
          </cell>
          <cell r="BK847" t="str">
            <v>7506 Плити, листи, стрічки та фольга нікелеві:</v>
          </cell>
          <cell r="BL847">
            <v>50</v>
          </cell>
          <cell r="BN847" t="str">
            <v>7506 Плити, листи, стрічки та фольга нікелеві:</v>
          </cell>
          <cell r="BO847">
            <v>0</v>
          </cell>
          <cell r="BQ847" t="str">
            <v>7506 Плити, листи, стрічки та фольга нікелеві:</v>
          </cell>
          <cell r="BR847">
            <v>0</v>
          </cell>
          <cell r="BT847" t="str">
            <v>7506 Плити, листи, стрічки та фольга нікелеві:</v>
          </cell>
          <cell r="BU847">
            <v>7720</v>
          </cell>
          <cell r="BW847" t="str">
            <v>7506 Плити, листи, стрічки та фольга нікелеві:</v>
          </cell>
          <cell r="BX847">
            <v>944.54</v>
          </cell>
          <cell r="BZ847" t="str">
            <v>7506 Плити, листи, стрічки та фольга нікелеві:</v>
          </cell>
          <cell r="CA847">
            <v>0</v>
          </cell>
          <cell r="CC847" t="str">
            <v>7506 Плити, листи, стрічки та фольга нікелеві:</v>
          </cell>
          <cell r="CD847">
            <v>0</v>
          </cell>
        </row>
        <row r="848">
          <cell r="A848" t="str">
            <v>7507</v>
          </cell>
          <cell r="B848" t="str">
            <v>7507 Труби, трубки та фітинги для них (наприклад, муфти, коліна, втулки) нікелеві:</v>
          </cell>
          <cell r="C848">
            <v>122200</v>
          </cell>
          <cell r="D848" t="str">
            <v>7507</v>
          </cell>
          <cell r="E848" t="str">
            <v>7507 Труби, трубки та фітинги для них (наприклад, муфти, коліна, втулки) нікелеві:</v>
          </cell>
          <cell r="F848">
            <v>89300</v>
          </cell>
          <cell r="G848" t="str">
            <v>7507</v>
          </cell>
          <cell r="H848" t="str">
            <v>7507 Труби, трубки та фітинги для них (наприклад, муфти, коліна, втулки) нікелеві:</v>
          </cell>
          <cell r="I848">
            <v>96930</v>
          </cell>
          <cell r="K848" t="str">
            <v>7507 Труби, трубки та фітинги для них (наприклад, муфти, коліна, втулки) нікелеві:</v>
          </cell>
          <cell r="L848">
            <v>352490</v>
          </cell>
          <cell r="N848" t="str">
            <v>7507 Труби, трубки та фітинги для них (наприклад, муфти, коліна, втулки) нікелеві:</v>
          </cell>
          <cell r="O848">
            <v>794380</v>
          </cell>
          <cell r="Q848" t="str">
            <v>7507 Труби, трубки та фітинги для них (наприклад, муфти, коліна, втулки) нікелеві:</v>
          </cell>
          <cell r="R848">
            <v>132250</v>
          </cell>
          <cell r="T848" t="str">
            <v>7507 Труби, трубки та фітинги для них (наприклад, муфти, коліна, втулки) нікелеві:</v>
          </cell>
          <cell r="U848">
            <v>191860</v>
          </cell>
          <cell r="W848" t="str">
            <v>7507 Труби, трубки та фітинги для них (наприклад, муфти, коліна, втулки) нікелеві:</v>
          </cell>
          <cell r="X848">
            <v>90770</v>
          </cell>
          <cell r="Z848" t="str">
            <v>7507 Труби, трубки та фітинги для них (наприклад, муфти, коліна, втулки) нікелеві:</v>
          </cell>
          <cell r="AA848">
            <v>23460</v>
          </cell>
          <cell r="AC848" t="str">
            <v>7507 Труби, трубки та фітинги для них (наприклад, муфти, коліна, втулки) нікелеві:</v>
          </cell>
          <cell r="AD848">
            <v>280</v>
          </cell>
          <cell r="AF848" t="str">
            <v>7507 Труби, трубки та фітинги для них (наприклад, муфти, коліна, втулки) нікелеві:</v>
          </cell>
          <cell r="AG848">
            <v>43420</v>
          </cell>
          <cell r="AI848" t="str">
            <v>7507 Труби, трубки та фітинги для них (наприклад, муфти, коліна, втулки) нікелеві:</v>
          </cell>
          <cell r="AJ848">
            <v>43990</v>
          </cell>
          <cell r="AM848" t="str">
            <v>7507 Труби, трубки та фітинги для них (наприклад, муфти, коліна, втулки) нікелеві:</v>
          </cell>
          <cell r="AN848">
            <v>119091.32</v>
          </cell>
          <cell r="AP848" t="str">
            <v>7507 Труби, трубки та фітинги для них (наприклад, муфти, коліна, втулки) нікелеві:</v>
          </cell>
          <cell r="AQ848">
            <v>72750</v>
          </cell>
          <cell r="AS848" t="str">
            <v>7507 Труби, трубки та фітинги для них (наприклад, муфти, коліна, втулки) нікелеві:</v>
          </cell>
          <cell r="AT848">
            <v>56350</v>
          </cell>
          <cell r="AV848" t="str">
            <v>7507 Труби, трубки та фітинги для них (наприклад, муфти, коліна, втулки) нікелеві:</v>
          </cell>
          <cell r="AW848">
            <v>277180</v>
          </cell>
          <cell r="AY848" t="str">
            <v>7507 Труби, трубки та фітинги для них (наприклад, муфти, коліна, втулки) нікелеві:</v>
          </cell>
          <cell r="AZ848">
            <v>63020</v>
          </cell>
          <cell r="BB848" t="str">
            <v>7507 Труби, трубки та фітинги для них (наприклад, муфти, коліна, втулки) нікелеві:</v>
          </cell>
          <cell r="BC848">
            <v>1900</v>
          </cell>
          <cell r="BE848" t="str">
            <v>7507 Труби, трубки та фітинги для них (наприклад, муфти, коліна, втулки) нікелеві:</v>
          </cell>
          <cell r="BF848">
            <v>37730</v>
          </cell>
          <cell r="BH848" t="str">
            <v>7507 Труби, трубки та фітинги для них (наприклад, муфти, коліна, втулки) нікелеві:</v>
          </cell>
          <cell r="BI848">
            <v>30</v>
          </cell>
          <cell r="BK848" t="str">
            <v>7507 Труби, трубки та фітинги для них (наприклад, муфти, коліна, втулки) нікелеві:</v>
          </cell>
          <cell r="BL848">
            <v>31490</v>
          </cell>
          <cell r="BN848" t="str">
            <v>7507 Труби, трубки та фітинги для них (наприклад, муфти, коліна, втулки) нікелеві:</v>
          </cell>
          <cell r="BO848">
            <v>5420</v>
          </cell>
          <cell r="BQ848" t="str">
            <v>7507 Труби, трубки та фітинги для них (наприклад, муфти, коліна, втулки) нікелеві:</v>
          </cell>
          <cell r="BR848">
            <v>83030</v>
          </cell>
          <cell r="BT848" t="str">
            <v>7507 Труби, трубки та фітинги для них (наприклад, муфти, коліна, втулки) нікелеві:</v>
          </cell>
          <cell r="BU848">
            <v>2080</v>
          </cell>
          <cell r="BW848" t="str">
            <v>7507 Труби, трубки та фітинги для них (наприклад, муфти, коліна, втулки) нікелеві:</v>
          </cell>
          <cell r="BX848">
            <v>16330</v>
          </cell>
          <cell r="BZ848" t="str">
            <v>7507 Труби, трубки та фітинги для них (наприклад, муфти, коліна, втулки) нікелеві:</v>
          </cell>
          <cell r="CA848">
            <v>91190</v>
          </cell>
          <cell r="CC848" t="str">
            <v>7507 Труби, трубки та фітинги для них (наприклад, муфти, коліна, втулки) нікелеві:</v>
          </cell>
          <cell r="CD848">
            <v>316420</v>
          </cell>
        </row>
        <row r="849">
          <cell r="A849" t="str">
            <v>7508</v>
          </cell>
          <cell r="B849" t="str">
            <v>7508 Інші вироби нікелеві:</v>
          </cell>
          <cell r="C849">
            <v>12690</v>
          </cell>
          <cell r="D849" t="str">
            <v>7508</v>
          </cell>
          <cell r="E849" t="str">
            <v>7508 Інші вироби нікелеві:</v>
          </cell>
          <cell r="F849">
            <v>140580</v>
          </cell>
          <cell r="G849" t="str">
            <v>7508</v>
          </cell>
          <cell r="H849" t="str">
            <v>7508 Інші вироби нікелеві:</v>
          </cell>
          <cell r="I849">
            <v>34224.050000000003</v>
          </cell>
          <cell r="K849" t="str">
            <v>7508 Інші вироби нікелеві:</v>
          </cell>
          <cell r="L849">
            <v>186370</v>
          </cell>
          <cell r="N849" t="str">
            <v>7508 Інші вироби нікелеві:</v>
          </cell>
          <cell r="O849">
            <v>4294.5600000000004</v>
          </cell>
          <cell r="Q849" t="str">
            <v>7508 Інші вироби нікелеві:</v>
          </cell>
          <cell r="R849">
            <v>29154.46</v>
          </cell>
          <cell r="T849" t="str">
            <v>7508 Інші вироби нікелеві:</v>
          </cell>
          <cell r="U849">
            <v>19290</v>
          </cell>
          <cell r="W849" t="str">
            <v>7508 Інші вироби нікелеві:</v>
          </cell>
          <cell r="X849">
            <v>2090</v>
          </cell>
          <cell r="Z849" t="str">
            <v>7508 Інші вироби нікелеві:</v>
          </cell>
          <cell r="AA849">
            <v>116360</v>
          </cell>
          <cell r="AC849" t="str">
            <v>7508 Інші вироби нікелеві:</v>
          </cell>
          <cell r="AD849">
            <v>12712.13</v>
          </cell>
          <cell r="AF849" t="str">
            <v>7508 Інші вироби нікелеві:</v>
          </cell>
          <cell r="AG849">
            <v>16180</v>
          </cell>
          <cell r="AI849" t="str">
            <v>7508 Інші вироби нікелеві:</v>
          </cell>
          <cell r="AJ849">
            <v>67387.72</v>
          </cell>
          <cell r="AM849" t="str">
            <v>7508 Інші вироби нікелеві:</v>
          </cell>
          <cell r="AN849">
            <v>25420</v>
          </cell>
          <cell r="AP849" t="str">
            <v>7508 Інші вироби нікелеві:</v>
          </cell>
          <cell r="AQ849">
            <v>9045.98</v>
          </cell>
          <cell r="AS849" t="str">
            <v>7508 Інші вироби нікелеві:</v>
          </cell>
          <cell r="AT849">
            <v>5609.24</v>
          </cell>
          <cell r="AV849" t="str">
            <v>7508 Інші вироби нікелеві:</v>
          </cell>
          <cell r="AW849">
            <v>19475.52</v>
          </cell>
          <cell r="AY849" t="str">
            <v>7508 Інші вироби нікелеві:</v>
          </cell>
          <cell r="AZ849">
            <v>27500</v>
          </cell>
          <cell r="BB849" t="str">
            <v>7508 Інші вироби нікелеві:</v>
          </cell>
          <cell r="BC849">
            <v>4660</v>
          </cell>
          <cell r="BE849" t="str">
            <v>7508 Інші вироби нікелеві:</v>
          </cell>
          <cell r="BF849">
            <v>26538.43</v>
          </cell>
          <cell r="BH849" t="str">
            <v>7508 Інші вироби нікелеві:</v>
          </cell>
          <cell r="BI849">
            <v>14394.88</v>
          </cell>
          <cell r="BK849" t="str">
            <v>7508 Інші вироби нікелеві:</v>
          </cell>
          <cell r="BL849">
            <v>21750</v>
          </cell>
          <cell r="BN849" t="str">
            <v>7508 Інші вироби нікелеві:</v>
          </cell>
          <cell r="BO849">
            <v>3230</v>
          </cell>
          <cell r="BQ849" t="str">
            <v>7508 Інші вироби нікелеві:</v>
          </cell>
          <cell r="BR849">
            <v>4314</v>
          </cell>
          <cell r="BT849" t="str">
            <v>7508 Інші вироби нікелеві:</v>
          </cell>
          <cell r="BU849">
            <v>47368.959999999999</v>
          </cell>
          <cell r="BW849" t="str">
            <v>7508 Інші вироби нікелеві:</v>
          </cell>
          <cell r="BX849">
            <v>33030</v>
          </cell>
          <cell r="BZ849" t="str">
            <v>7508 Інші вироби нікелеві:</v>
          </cell>
          <cell r="CA849">
            <v>29885.78</v>
          </cell>
          <cell r="CC849" t="str">
            <v>7508 Інші вироби нікелеві:</v>
          </cell>
          <cell r="CD849">
            <v>5301.9400000000014</v>
          </cell>
        </row>
        <row r="850">
          <cell r="A850" t="str">
            <v>7601</v>
          </cell>
          <cell r="B850" t="str">
            <v>7601 Алюміній необроблений:</v>
          </cell>
          <cell r="C850">
            <v>1521610</v>
          </cell>
          <cell r="D850" t="str">
            <v>7601</v>
          </cell>
          <cell r="E850" t="str">
            <v>7601 Алюміній необроблений:</v>
          </cell>
          <cell r="F850">
            <v>1300370</v>
          </cell>
          <cell r="G850" t="str">
            <v>7601</v>
          </cell>
          <cell r="H850" t="str">
            <v>7601 Алюміній необроблений:</v>
          </cell>
          <cell r="I850">
            <v>1854380</v>
          </cell>
          <cell r="K850" t="str">
            <v>7601 Алюміній необроблений:</v>
          </cell>
          <cell r="L850">
            <v>1892350</v>
          </cell>
          <cell r="N850" t="str">
            <v>7601 Алюміній необроблений:</v>
          </cell>
          <cell r="O850">
            <v>2355610</v>
          </cell>
          <cell r="Q850" t="str">
            <v>7601 Алюміній необроблений:</v>
          </cell>
          <cell r="R850">
            <v>3027040</v>
          </cell>
          <cell r="T850" t="str">
            <v>7601 Алюміній необроблений:</v>
          </cell>
          <cell r="U850">
            <v>2160350</v>
          </cell>
          <cell r="W850" t="str">
            <v>7601 Алюміній необроблений:</v>
          </cell>
          <cell r="X850">
            <v>1793020</v>
          </cell>
          <cell r="Z850" t="str">
            <v>7601 Алюміній необроблений:</v>
          </cell>
          <cell r="AA850">
            <v>1183360</v>
          </cell>
          <cell r="AC850" t="str">
            <v>7601 Алюміній необроблений:</v>
          </cell>
          <cell r="AD850">
            <v>875190</v>
          </cell>
          <cell r="AF850" t="str">
            <v>7601 Алюміній необроблений:</v>
          </cell>
          <cell r="AG850">
            <v>1559580</v>
          </cell>
          <cell r="AI850" t="str">
            <v>7601 Алюміній необроблений:</v>
          </cell>
          <cell r="AJ850">
            <v>2161800</v>
          </cell>
          <cell r="AM850" t="str">
            <v>7601 Алюміній необроблений:</v>
          </cell>
          <cell r="AN850">
            <v>1056730</v>
          </cell>
          <cell r="AP850" t="str">
            <v>7601 Алюміній необроблений:</v>
          </cell>
          <cell r="AQ850">
            <v>1719650</v>
          </cell>
          <cell r="AS850" t="str">
            <v>7601 Алюміній необроблений:</v>
          </cell>
          <cell r="AT850">
            <v>1529560</v>
          </cell>
          <cell r="AV850" t="str">
            <v>7601 Алюміній необроблений:</v>
          </cell>
          <cell r="AW850">
            <v>1675300</v>
          </cell>
          <cell r="AY850" t="str">
            <v>7601 Алюміній необроблений:</v>
          </cell>
          <cell r="AZ850">
            <v>1233470</v>
          </cell>
          <cell r="BB850" t="str">
            <v>7601 Алюміній необроблений:</v>
          </cell>
          <cell r="BC850">
            <v>1659250</v>
          </cell>
          <cell r="BE850" t="str">
            <v>7601 Алюміній необроблений:</v>
          </cell>
          <cell r="BF850">
            <v>1732180</v>
          </cell>
          <cell r="BH850" t="str">
            <v>7601 Алюміній необроблений:</v>
          </cell>
          <cell r="BI850">
            <v>1995390</v>
          </cell>
          <cell r="BK850" t="str">
            <v>7601 Алюміній необроблений:</v>
          </cell>
          <cell r="BL850">
            <v>2435400</v>
          </cell>
          <cell r="BN850" t="str">
            <v>7601 Алюміній необроблений:</v>
          </cell>
          <cell r="BO850">
            <v>3710030</v>
          </cell>
          <cell r="BQ850" t="str">
            <v>7601 Алюміній необроблений:</v>
          </cell>
          <cell r="BR850">
            <v>4189320</v>
          </cell>
          <cell r="BT850" t="str">
            <v>7601 Алюміній необроблений:</v>
          </cell>
          <cell r="BU850">
            <v>5294150</v>
          </cell>
          <cell r="BW850" t="str">
            <v>7601 Алюміній необроблений:</v>
          </cell>
          <cell r="BX850">
            <v>3983740</v>
          </cell>
          <cell r="BZ850" t="str">
            <v>7601 Алюміній необроблений:</v>
          </cell>
          <cell r="CA850">
            <v>5367290</v>
          </cell>
          <cell r="CC850" t="str">
            <v>7601 Алюміній необроблений:</v>
          </cell>
          <cell r="CD850">
            <v>5490310</v>
          </cell>
        </row>
        <row r="851">
          <cell r="A851" t="str">
            <v>7602</v>
          </cell>
          <cell r="B851" t="str">
            <v>7602 Відходи та брухт алюмінієві:</v>
          </cell>
          <cell r="C851">
            <v>201064.73</v>
          </cell>
          <cell r="D851" t="str">
            <v>7602</v>
          </cell>
          <cell r="E851" t="str">
            <v>7602 Відходи та брухт алюмінієві:</v>
          </cell>
          <cell r="F851">
            <v>195980</v>
          </cell>
          <cell r="G851" t="str">
            <v>7602</v>
          </cell>
          <cell r="H851" t="str">
            <v>7602 Відходи та брухт алюмінієві:</v>
          </cell>
          <cell r="I851">
            <v>487530</v>
          </cell>
          <cell r="K851" t="str">
            <v>7602 Відходи та брухт алюмінієві:</v>
          </cell>
          <cell r="L851">
            <v>249020</v>
          </cell>
          <cell r="N851" t="str">
            <v>7602 Відходи та брухт алюмінієві:</v>
          </cell>
          <cell r="O851">
            <v>345410</v>
          </cell>
          <cell r="Q851" t="str">
            <v>7602 Відходи та брухт алюмінієві:</v>
          </cell>
          <cell r="R851">
            <v>195780</v>
          </cell>
          <cell r="T851" t="str">
            <v>7602 Відходи та брухт алюмінієві:</v>
          </cell>
          <cell r="U851">
            <v>147890</v>
          </cell>
          <cell r="W851" t="str">
            <v>7602 Відходи та брухт алюмінієві:</v>
          </cell>
          <cell r="X851">
            <v>149420</v>
          </cell>
          <cell r="Z851" t="str">
            <v>7602 Відходи та брухт алюмінієві:</v>
          </cell>
          <cell r="AA851">
            <v>319560</v>
          </cell>
          <cell r="AC851" t="str">
            <v>7602 Відходи та брухт алюмінієві:</v>
          </cell>
          <cell r="AD851">
            <v>182480</v>
          </cell>
          <cell r="AF851" t="str">
            <v>7602 Відходи та брухт алюмінієві:</v>
          </cell>
          <cell r="AG851">
            <v>91640</v>
          </cell>
          <cell r="AI851" t="str">
            <v>7602 Відходи та брухт алюмінієві:</v>
          </cell>
          <cell r="AJ851">
            <v>43580</v>
          </cell>
          <cell r="AM851" t="str">
            <v>7602 Відходи та брухт алюмінієві:</v>
          </cell>
          <cell r="AN851">
            <v>223320</v>
          </cell>
          <cell r="AP851" t="str">
            <v>7602 Відходи та брухт алюмінієві:</v>
          </cell>
          <cell r="AQ851">
            <v>314650</v>
          </cell>
          <cell r="AS851" t="str">
            <v>7602 Відходи та брухт алюмінієві:</v>
          </cell>
          <cell r="AT851">
            <v>219320</v>
          </cell>
          <cell r="AV851" t="str">
            <v>7602 Відходи та брухт алюмінієві:</v>
          </cell>
          <cell r="AW851">
            <v>181390</v>
          </cell>
          <cell r="AY851" t="str">
            <v>7602 Відходи та брухт алюмінієві:</v>
          </cell>
          <cell r="AZ851">
            <v>228470</v>
          </cell>
          <cell r="BB851" t="str">
            <v>7602 Відходи та брухт алюмінієві:</v>
          </cell>
          <cell r="BC851">
            <v>136000</v>
          </cell>
          <cell r="BE851" t="str">
            <v>7602 Відходи та брухт алюмінієві:</v>
          </cell>
          <cell r="BF851">
            <v>271160</v>
          </cell>
          <cell r="BH851" t="str">
            <v>7602 Відходи та брухт алюмінієві:</v>
          </cell>
          <cell r="BI851">
            <v>182120</v>
          </cell>
          <cell r="BK851" t="str">
            <v>7602 Відходи та брухт алюмінієві:</v>
          </cell>
          <cell r="BL851">
            <v>153760</v>
          </cell>
          <cell r="BN851" t="str">
            <v>7602 Відходи та брухт алюмінієві:</v>
          </cell>
          <cell r="BO851">
            <v>115900</v>
          </cell>
          <cell r="BQ851" t="str">
            <v>7602 Відходи та брухт алюмінієві:</v>
          </cell>
          <cell r="BR851">
            <v>77470</v>
          </cell>
          <cell r="BT851" t="str">
            <v>7602 Відходи та брухт алюмінієві:</v>
          </cell>
          <cell r="BU851">
            <v>194310</v>
          </cell>
          <cell r="BW851" t="str">
            <v>7602 Відходи та брухт алюмінієві:</v>
          </cell>
          <cell r="BX851">
            <v>76840</v>
          </cell>
          <cell r="BZ851" t="str">
            <v>7602 Відходи та брухт алюмінієві:</v>
          </cell>
          <cell r="CA851">
            <v>35880</v>
          </cell>
          <cell r="CC851" t="str">
            <v>7602 Відходи та брухт алюмінієві:</v>
          </cell>
          <cell r="CD851">
            <v>154370</v>
          </cell>
        </row>
        <row r="852">
          <cell r="A852" t="str">
            <v>7603</v>
          </cell>
          <cell r="B852" t="str">
            <v>7603 Порошки та луска алюмінієві:</v>
          </cell>
          <cell r="C852">
            <v>126310</v>
          </cell>
          <cell r="D852" t="str">
            <v>7603</v>
          </cell>
          <cell r="E852" t="str">
            <v>7603 Порошки та луска алюмінієві:</v>
          </cell>
          <cell r="F852">
            <v>165070</v>
          </cell>
          <cell r="G852" t="str">
            <v>7603</v>
          </cell>
          <cell r="H852" t="str">
            <v>7603 Порошки та луска алюмінієві:</v>
          </cell>
          <cell r="I852">
            <v>166810</v>
          </cell>
          <cell r="K852" t="str">
            <v>7603 Порошки та луска алюмінієві:</v>
          </cell>
          <cell r="L852">
            <v>204890</v>
          </cell>
          <cell r="N852" t="str">
            <v>7603 Порошки та луска алюмінієві:</v>
          </cell>
          <cell r="O852">
            <v>81440</v>
          </cell>
          <cell r="Q852" t="str">
            <v>7603 Порошки та луска алюмінієві:</v>
          </cell>
          <cell r="R852">
            <v>117990</v>
          </cell>
          <cell r="T852" t="str">
            <v>7603 Порошки та луска алюмінієві:</v>
          </cell>
          <cell r="U852">
            <v>111650</v>
          </cell>
          <cell r="W852" t="str">
            <v>7603 Порошки та луска алюмінієві:</v>
          </cell>
          <cell r="X852">
            <v>113660</v>
          </cell>
          <cell r="Z852" t="str">
            <v>7603 Порошки та луска алюмінієві:</v>
          </cell>
          <cell r="AA852">
            <v>186840</v>
          </cell>
          <cell r="AC852" t="str">
            <v>7603 Порошки та луска алюмінієві:</v>
          </cell>
          <cell r="AD852">
            <v>188010</v>
          </cell>
          <cell r="AF852" t="str">
            <v>7603 Порошки та луска алюмінієві:</v>
          </cell>
          <cell r="AG852">
            <v>113960</v>
          </cell>
          <cell r="AI852" t="str">
            <v>7603 Порошки та луска алюмінієві:</v>
          </cell>
          <cell r="AJ852">
            <v>118640</v>
          </cell>
          <cell r="AM852" t="str">
            <v>7603 Порошки та луска алюмінієві:</v>
          </cell>
          <cell r="AN852">
            <v>117500</v>
          </cell>
          <cell r="AP852" t="str">
            <v>7603 Порошки та луска алюмінієві:</v>
          </cell>
          <cell r="AQ852">
            <v>156510</v>
          </cell>
          <cell r="AS852" t="str">
            <v>7603 Порошки та луска алюмінієві:</v>
          </cell>
          <cell r="AT852">
            <v>114440</v>
          </cell>
          <cell r="AV852" t="str">
            <v>7603 Порошки та луска алюмінієві:</v>
          </cell>
          <cell r="AW852">
            <v>143680</v>
          </cell>
          <cell r="AY852" t="str">
            <v>7603 Порошки та луска алюмінієві:</v>
          </cell>
          <cell r="AZ852">
            <v>67750</v>
          </cell>
          <cell r="BB852" t="str">
            <v>7603 Порошки та луска алюмінієві:</v>
          </cell>
          <cell r="BC852">
            <v>34840</v>
          </cell>
          <cell r="BE852" t="str">
            <v>7603 Порошки та луска алюмінієві:</v>
          </cell>
          <cell r="BF852">
            <v>110</v>
          </cell>
          <cell r="BH852" t="str">
            <v>7603 Порошки та луска алюмінієві:</v>
          </cell>
          <cell r="BI852">
            <v>37580</v>
          </cell>
          <cell r="BK852" t="str">
            <v>7603 Порошки та луска алюмінієві:</v>
          </cell>
          <cell r="BL852">
            <v>76080</v>
          </cell>
          <cell r="BN852" t="str">
            <v>7603 Порошки та луска алюмінієві:</v>
          </cell>
          <cell r="BO852">
            <v>118480</v>
          </cell>
          <cell r="BQ852" t="str">
            <v>7603 Порошки та луска алюмінієві:</v>
          </cell>
          <cell r="BR852">
            <v>165430</v>
          </cell>
          <cell r="BT852" t="str">
            <v>7603 Порошки та луска алюмінієві:</v>
          </cell>
          <cell r="BU852">
            <v>89231</v>
          </cell>
          <cell r="BW852" t="str">
            <v>7603 Порошки та луска алюмінієві:</v>
          </cell>
          <cell r="BX852">
            <v>176590</v>
          </cell>
          <cell r="BZ852" t="str">
            <v>7603 Порошки та луска алюмінієві:</v>
          </cell>
          <cell r="CA852">
            <v>134060</v>
          </cell>
          <cell r="CC852" t="str">
            <v>7603 Порошки та луска алюмінієві:</v>
          </cell>
          <cell r="CD852">
            <v>47630</v>
          </cell>
        </row>
        <row r="853">
          <cell r="A853" t="str">
            <v>7604</v>
          </cell>
          <cell r="B853" t="str">
            <v>7604 Прутки, бруски та профілі алюмінієві:</v>
          </cell>
          <cell r="C853">
            <v>1967880</v>
          </cell>
          <cell r="D853" t="str">
            <v>7604</v>
          </cell>
          <cell r="E853" t="str">
            <v>7604 Прутки, бруски та профілі алюмінієві:</v>
          </cell>
          <cell r="F853">
            <v>2352150</v>
          </cell>
          <cell r="G853" t="str">
            <v>7604</v>
          </cell>
          <cell r="H853" t="str">
            <v>7604 Прутки, бруски та профілі алюмінієві:</v>
          </cell>
          <cell r="I853">
            <v>1969771.71</v>
          </cell>
          <cell r="K853" t="str">
            <v>7604 Прутки, бруски та профілі алюмінієві:</v>
          </cell>
          <cell r="L853">
            <v>1865887.97</v>
          </cell>
          <cell r="N853" t="str">
            <v>7604 Прутки, бруски та профілі алюмінієві:</v>
          </cell>
          <cell r="O853">
            <v>2522770</v>
          </cell>
          <cell r="Q853" t="str">
            <v>7604 Прутки, бруски та профілі алюмінієві:</v>
          </cell>
          <cell r="R853">
            <v>2019859.24</v>
          </cell>
          <cell r="T853" t="str">
            <v>7604 Прутки, бруски та профілі алюмінієві:</v>
          </cell>
          <cell r="U853">
            <v>1955880</v>
          </cell>
          <cell r="W853" t="str">
            <v>7604 Прутки, бруски та профілі алюмінієві:</v>
          </cell>
          <cell r="X853">
            <v>2549440</v>
          </cell>
          <cell r="Z853" t="str">
            <v>7604 Прутки, бруски та профілі алюмінієві:</v>
          </cell>
          <cell r="AA853">
            <v>1674993.69</v>
          </cell>
          <cell r="AC853" t="str">
            <v>7604 Прутки, бруски та профілі алюмінієві:</v>
          </cell>
          <cell r="AD853">
            <v>2210112.7999999998</v>
          </cell>
          <cell r="AF853" t="str">
            <v>7604 Прутки, бруски та профілі алюмінієві:</v>
          </cell>
          <cell r="AG853">
            <v>1874386.5</v>
          </cell>
          <cell r="AI853" t="str">
            <v>7604 Прутки, бруски та профілі алюмінієві:</v>
          </cell>
          <cell r="AJ853">
            <v>1380341.58</v>
          </cell>
          <cell r="AM853" t="str">
            <v>7604 Прутки, бруски та профілі алюмінієві:</v>
          </cell>
          <cell r="AN853">
            <v>2109091.52</v>
          </cell>
          <cell r="AP853" t="str">
            <v>7604 Прутки, бруски та профілі алюмінієві:</v>
          </cell>
          <cell r="AQ853">
            <v>2165150</v>
          </cell>
          <cell r="AS853" t="str">
            <v>7604 Прутки, бруски та профілі алюмінієві:</v>
          </cell>
          <cell r="AT853">
            <v>2536674.06</v>
          </cell>
          <cell r="AV853" t="str">
            <v>7604 Прутки, бруски та профілі алюмінієві:</v>
          </cell>
          <cell r="AW853">
            <v>2257652.69</v>
          </cell>
          <cell r="AY853" t="str">
            <v>7604 Прутки, бруски та профілі алюмінієві:</v>
          </cell>
          <cell r="AZ853">
            <v>1961933.87</v>
          </cell>
          <cell r="BB853" t="str">
            <v>7604 Прутки, бруски та профілі алюмінієві:</v>
          </cell>
          <cell r="BC853">
            <v>1832059.34</v>
          </cell>
          <cell r="BE853" t="str">
            <v>7604 Прутки, бруски та профілі алюмінієві:</v>
          </cell>
          <cell r="BF853">
            <v>2172130</v>
          </cell>
          <cell r="BH853" t="str">
            <v>7604 Прутки, бруски та профілі алюмінієві:</v>
          </cell>
          <cell r="BI853">
            <v>2025230</v>
          </cell>
          <cell r="BK853" t="str">
            <v>7604 Прутки, бруски та профілі алюмінієві:</v>
          </cell>
          <cell r="BL853">
            <v>2333498.46</v>
          </cell>
          <cell r="BN853" t="str">
            <v>7604 Прутки, бруски та профілі алюмінієві:</v>
          </cell>
          <cell r="BO853">
            <v>2616700</v>
          </cell>
          <cell r="BQ853" t="str">
            <v>7604 Прутки, бруски та профілі алюмінієві:</v>
          </cell>
          <cell r="BR853">
            <v>2336479.7400000002</v>
          </cell>
          <cell r="BT853" t="str">
            <v>7604 Прутки, бруски та профілі алюмінієві:</v>
          </cell>
          <cell r="BU853">
            <v>2564200</v>
          </cell>
          <cell r="BW853" t="str">
            <v>7604 Прутки, бруски та профілі алюмінієві:</v>
          </cell>
          <cell r="BX853">
            <v>2400553.19</v>
          </cell>
          <cell r="BZ853" t="str">
            <v>7604 Прутки, бруски та профілі алюмінієві:</v>
          </cell>
          <cell r="CA853">
            <v>2698480</v>
          </cell>
          <cell r="CC853" t="str">
            <v>7604 Прутки, бруски та профілі алюмінієві:</v>
          </cell>
          <cell r="CD853">
            <v>3035052.07</v>
          </cell>
        </row>
        <row r="854">
          <cell r="A854" t="str">
            <v>7605</v>
          </cell>
          <cell r="B854" t="str">
            <v>7605 Дріт алюмінієвий:</v>
          </cell>
          <cell r="C854">
            <v>100</v>
          </cell>
          <cell r="D854" t="str">
            <v>7605</v>
          </cell>
          <cell r="E854" t="str">
            <v>7605 Дріт алюмінієвий:</v>
          </cell>
          <cell r="F854">
            <v>230</v>
          </cell>
          <cell r="G854" t="str">
            <v>7605</v>
          </cell>
          <cell r="H854" t="str">
            <v>7605 Дріт алюмінієвий:</v>
          </cell>
          <cell r="I854">
            <v>1940</v>
          </cell>
          <cell r="K854" t="str">
            <v>7605 Дріт алюмінієвий:</v>
          </cell>
          <cell r="L854">
            <v>0</v>
          </cell>
          <cell r="N854" t="str">
            <v>7605 Дріт алюмінієвий:</v>
          </cell>
          <cell r="O854">
            <v>1200</v>
          </cell>
          <cell r="Q854" t="str">
            <v>7605 Дріт алюмінієвий:</v>
          </cell>
          <cell r="R854">
            <v>870</v>
          </cell>
          <cell r="T854" t="str">
            <v>7605 Дріт алюмінієвий:</v>
          </cell>
          <cell r="U854">
            <v>120</v>
          </cell>
          <cell r="W854" t="str">
            <v>7605 Дріт алюмінієвий:</v>
          </cell>
          <cell r="X854">
            <v>990</v>
          </cell>
          <cell r="Z854" t="str">
            <v>7605 Дріт алюмінієвий:</v>
          </cell>
          <cell r="AA854">
            <v>4740</v>
          </cell>
          <cell r="AC854" t="str">
            <v>7605 Дріт алюмінієвий:</v>
          </cell>
          <cell r="AD854">
            <v>60</v>
          </cell>
          <cell r="AF854" t="str">
            <v>7605 Дріт алюмінієвий:</v>
          </cell>
          <cell r="AG854">
            <v>15860</v>
          </cell>
          <cell r="AI854" t="str">
            <v>7605 Дріт алюмінієвий:</v>
          </cell>
          <cell r="AJ854">
            <v>18290</v>
          </cell>
          <cell r="AM854" t="str">
            <v>7605 Дріт алюмінієвий:</v>
          </cell>
          <cell r="AN854">
            <v>2880</v>
          </cell>
          <cell r="AP854" t="str">
            <v>7605 Дріт алюмінієвий:</v>
          </cell>
          <cell r="AQ854">
            <v>14640</v>
          </cell>
          <cell r="AS854" t="str">
            <v>7605 Дріт алюмінієвий:</v>
          </cell>
          <cell r="AT854">
            <v>23310</v>
          </cell>
          <cell r="AV854" t="str">
            <v>7605 Дріт алюмінієвий:</v>
          </cell>
          <cell r="AW854">
            <v>45160</v>
          </cell>
          <cell r="AY854" t="str">
            <v>7605 Дріт алюмінієвий:</v>
          </cell>
          <cell r="AZ854">
            <v>8400</v>
          </cell>
          <cell r="BB854" t="str">
            <v>7605 Дріт алюмінієвий:</v>
          </cell>
          <cell r="BC854">
            <v>13020</v>
          </cell>
          <cell r="BE854" t="str">
            <v>7605 Дріт алюмінієвий:</v>
          </cell>
          <cell r="BF854">
            <v>510</v>
          </cell>
          <cell r="BH854" t="str">
            <v>7605 Дріт алюмінієвий:</v>
          </cell>
          <cell r="BI854">
            <v>28190</v>
          </cell>
          <cell r="BK854" t="str">
            <v>7605 Дріт алюмінієвий:</v>
          </cell>
          <cell r="BL854">
            <v>520</v>
          </cell>
          <cell r="BN854" t="str">
            <v>7605 Дріт алюмінієвий:</v>
          </cell>
          <cell r="BO854">
            <v>35670</v>
          </cell>
          <cell r="BQ854" t="str">
            <v>7605 Дріт алюмінієвий:</v>
          </cell>
          <cell r="BR854">
            <v>26020</v>
          </cell>
          <cell r="BT854" t="str">
            <v>7605 Дріт алюмінієвий:</v>
          </cell>
          <cell r="BU854">
            <v>600</v>
          </cell>
          <cell r="BW854" t="str">
            <v>7605 Дріт алюмінієвий:</v>
          </cell>
          <cell r="BX854">
            <v>0</v>
          </cell>
          <cell r="BZ854" t="str">
            <v>7605 Дріт алюмінієвий:</v>
          </cell>
          <cell r="CA854">
            <v>45930</v>
          </cell>
          <cell r="CC854" t="str">
            <v>7605 Дріт алюмінієвий:</v>
          </cell>
          <cell r="CD854">
            <v>0.85</v>
          </cell>
        </row>
        <row r="855">
          <cell r="A855" t="str">
            <v>7606</v>
          </cell>
          <cell r="B855" t="str">
            <v>7606 Плити, листи та стрічки алюмінієві, товщина яких перевищує 0,2 мм:</v>
          </cell>
          <cell r="C855">
            <v>172018.92</v>
          </cell>
          <cell r="D855" t="str">
            <v>7606</v>
          </cell>
          <cell r="E855" t="str">
            <v>7606 Плити, листи та стрічки алюмінієві, товщина яких перевищує 0,2 мм:</v>
          </cell>
          <cell r="F855">
            <v>354323.35</v>
          </cell>
          <cell r="G855" t="str">
            <v>7606</v>
          </cell>
          <cell r="H855" t="str">
            <v>7606 Плити, листи та стрічки алюмінієві, товщина яких перевищує 0,2 мм:</v>
          </cell>
          <cell r="I855">
            <v>404248.61</v>
          </cell>
          <cell r="K855" t="str">
            <v>7606 Плити, листи та стрічки алюмінієві, товщина яких перевищує 0,2 мм:</v>
          </cell>
          <cell r="L855">
            <v>65332.31</v>
          </cell>
          <cell r="N855" t="str">
            <v>7606 Плити, листи та стрічки алюмінієві, товщина яких перевищує 0,2 мм:</v>
          </cell>
          <cell r="O855">
            <v>266745.98</v>
          </cell>
          <cell r="Q855" t="str">
            <v>7606 Плити, листи та стрічки алюмінієві, товщина яких перевищує 0,2 мм:</v>
          </cell>
          <cell r="R855">
            <v>225912.01</v>
          </cell>
          <cell r="T855" t="str">
            <v>7606 Плити, листи та стрічки алюмінієві, товщина яких перевищує 0,2 мм:</v>
          </cell>
          <cell r="U855">
            <v>196840.95999999999</v>
          </cell>
          <cell r="W855" t="str">
            <v>7606 Плити, листи та стрічки алюмінієві, товщина яких перевищує 0,2 мм:</v>
          </cell>
          <cell r="X855">
            <v>226362.82</v>
          </cell>
          <cell r="Z855" t="str">
            <v>7606 Плити, листи та стрічки алюмінієві, товщина яких перевищує 0,2 мм:</v>
          </cell>
          <cell r="AA855">
            <v>239165.83</v>
          </cell>
          <cell r="AC855" t="str">
            <v>7606 Плити, листи та стрічки алюмінієві, товщина яких перевищує 0,2 мм:</v>
          </cell>
          <cell r="AD855">
            <v>439262.23</v>
          </cell>
          <cell r="AF855" t="str">
            <v>7606 Плити, листи та стрічки алюмінієві, товщина яких перевищує 0,2 мм:</v>
          </cell>
          <cell r="AG855">
            <v>436617.75</v>
          </cell>
          <cell r="AI855" t="str">
            <v>7606 Плити, листи та стрічки алюмінієві, товщина яких перевищує 0,2 мм:</v>
          </cell>
          <cell r="AJ855">
            <v>114096.66</v>
          </cell>
          <cell r="AM855" t="str">
            <v>7606 Плити, листи та стрічки алюмінієві, товщина яких перевищує 0,2 мм:</v>
          </cell>
          <cell r="AN855">
            <v>155229.85999999999</v>
          </cell>
          <cell r="AP855" t="str">
            <v>7606 Плити, листи та стрічки алюмінієві, товщина яких перевищує 0,2 мм:</v>
          </cell>
          <cell r="AQ855">
            <v>67196.509999999995</v>
          </cell>
          <cell r="AS855" t="str">
            <v>7606 Плити, листи та стрічки алюмінієві, товщина яких перевищує 0,2 мм:</v>
          </cell>
          <cell r="AT855">
            <v>85681.1</v>
          </cell>
          <cell r="AV855" t="str">
            <v>7606 Плити, листи та стрічки алюмінієві, товщина яких перевищує 0,2 мм:</v>
          </cell>
          <cell r="AW855">
            <v>261478.33</v>
          </cell>
          <cell r="AY855" t="str">
            <v>7606 Плити, листи та стрічки алюмінієві, товщина яких перевищує 0,2 мм:</v>
          </cell>
          <cell r="AZ855">
            <v>166715.54</v>
          </cell>
          <cell r="BB855" t="str">
            <v>7606 Плити, листи та стрічки алюмінієві, товщина яких перевищує 0,2 мм:</v>
          </cell>
          <cell r="BC855">
            <v>95976.73</v>
          </cell>
          <cell r="BE855" t="str">
            <v>7606 Плити, листи та стрічки алюмінієві, товщина яких перевищує 0,2 мм:</v>
          </cell>
          <cell r="BF855">
            <v>219873.52</v>
          </cell>
          <cell r="BH855" t="str">
            <v>7606 Плити, листи та стрічки алюмінієві, товщина яких перевищує 0,2 мм:</v>
          </cell>
          <cell r="BI855">
            <v>223489.79</v>
          </cell>
          <cell r="BK855" t="str">
            <v>7606 Плити, листи та стрічки алюмінієві, товщина яких перевищує 0,2 мм:</v>
          </cell>
          <cell r="BL855">
            <v>156334.53</v>
          </cell>
          <cell r="BN855" t="str">
            <v>7606 Плити, листи та стрічки алюмінієві, товщина яких перевищує 0,2 мм:</v>
          </cell>
          <cell r="BO855">
            <v>125396.01</v>
          </cell>
          <cell r="BQ855" t="str">
            <v>7606 Плити, листи та стрічки алюмінієві, товщина яких перевищує 0,2 мм:</v>
          </cell>
          <cell r="BR855">
            <v>221918.35</v>
          </cell>
          <cell r="BT855" t="str">
            <v>7606 Плити, листи та стрічки алюмінієві, товщина яких перевищує 0,2 мм:</v>
          </cell>
          <cell r="BU855">
            <v>128199.67999999999</v>
          </cell>
          <cell r="BW855" t="str">
            <v>7606 Плити, листи та стрічки алюмінієві, товщина яких перевищує 0,2 мм:</v>
          </cell>
          <cell r="BX855">
            <v>47619.92</v>
          </cell>
          <cell r="BZ855" t="str">
            <v>7606 Плити, листи та стрічки алюмінієві, товщина яких перевищує 0,2 мм:</v>
          </cell>
          <cell r="CA855">
            <v>97103.78</v>
          </cell>
          <cell r="CC855" t="str">
            <v>7606 Плити, листи та стрічки алюмінієві, товщина яких перевищує 0,2 мм:</v>
          </cell>
          <cell r="CD855">
            <v>194704.54</v>
          </cell>
        </row>
        <row r="856">
          <cell r="A856" t="str">
            <v>7607</v>
          </cell>
          <cell r="B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C856">
            <v>117069.68</v>
          </cell>
          <cell r="D856" t="str">
            <v>7607</v>
          </cell>
          <cell r="E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F856">
            <v>210951.14</v>
          </cell>
          <cell r="G856" t="str">
            <v>7607</v>
          </cell>
          <cell r="H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I856">
            <v>299628.14</v>
          </cell>
          <cell r="K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L856">
            <v>288801.45</v>
          </cell>
          <cell r="N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O856">
            <v>297141.59999999998</v>
          </cell>
          <cell r="Q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R856">
            <v>285545.7</v>
          </cell>
          <cell r="T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U856">
            <v>341009.4</v>
          </cell>
          <cell r="W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X856">
            <v>315227.45</v>
          </cell>
          <cell r="Z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A856">
            <v>380863.6</v>
          </cell>
          <cell r="AC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D856">
            <v>442586.19</v>
          </cell>
          <cell r="AF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G856">
            <v>361364.12</v>
          </cell>
          <cell r="AI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J856">
            <v>368060.98</v>
          </cell>
          <cell r="AM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N856">
            <v>281725.48</v>
          </cell>
          <cell r="AP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Q856">
            <v>379942.95</v>
          </cell>
          <cell r="AS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T856">
            <v>377949.66000000009</v>
          </cell>
          <cell r="AV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W856">
            <v>366287.77</v>
          </cell>
          <cell r="AY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AZ856">
            <v>236328.46</v>
          </cell>
          <cell r="BB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C856">
            <v>348449.75</v>
          </cell>
          <cell r="BE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F856">
            <v>285757.8</v>
          </cell>
          <cell r="BH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I856">
            <v>312165.37</v>
          </cell>
          <cell r="BK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L856">
            <v>380912.93</v>
          </cell>
          <cell r="BN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O856">
            <v>401322.41000000009</v>
          </cell>
          <cell r="BQ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R856">
            <v>404811.35</v>
          </cell>
          <cell r="BT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U856">
            <v>337243.39</v>
          </cell>
          <cell r="BW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BX856">
            <v>318346.59000000003</v>
          </cell>
          <cell r="BZ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CA856">
            <v>415753.23</v>
          </cell>
          <cell r="CC856" t="str">
            <v>7607 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ell>
          <cell r="CD856">
            <v>425666.35</v>
          </cell>
        </row>
        <row r="857">
          <cell r="A857" t="str">
            <v>7608</v>
          </cell>
          <cell r="B857" t="str">
            <v>7608 Труби та трубки алюмінієві:</v>
          </cell>
          <cell r="C857">
            <v>33710</v>
          </cell>
          <cell r="D857" t="str">
            <v>7608</v>
          </cell>
          <cell r="E857" t="str">
            <v>7608 Труби та трубки алюмінієві:</v>
          </cell>
          <cell r="F857">
            <v>110730</v>
          </cell>
          <cell r="G857" t="str">
            <v>7608</v>
          </cell>
          <cell r="H857" t="str">
            <v>7608 Труби та трубки алюмінієві:</v>
          </cell>
          <cell r="I857">
            <v>198950</v>
          </cell>
          <cell r="K857" t="str">
            <v>7608 Труби та трубки алюмінієві:</v>
          </cell>
          <cell r="L857">
            <v>143450.47</v>
          </cell>
          <cell r="N857" t="str">
            <v>7608 Труби та трубки алюмінієві:</v>
          </cell>
          <cell r="O857">
            <v>281392.36</v>
          </cell>
          <cell r="Q857" t="str">
            <v>7608 Труби та трубки алюмінієві:</v>
          </cell>
          <cell r="R857">
            <v>186970</v>
          </cell>
          <cell r="T857" t="str">
            <v>7608 Труби та трубки алюмінієві:</v>
          </cell>
          <cell r="U857">
            <v>138665.39000000001</v>
          </cell>
          <cell r="W857" t="str">
            <v>7608 Труби та трубки алюмінієві:</v>
          </cell>
          <cell r="X857">
            <v>206679.49</v>
          </cell>
          <cell r="Z857" t="str">
            <v>7608 Труби та трубки алюмінієві:</v>
          </cell>
          <cell r="AA857">
            <v>22667</v>
          </cell>
          <cell r="AC857" t="str">
            <v>7608 Труби та трубки алюмінієві:</v>
          </cell>
          <cell r="AD857">
            <v>97113.540000000008</v>
          </cell>
          <cell r="AF857" t="str">
            <v>7608 Труби та трубки алюмінієві:</v>
          </cell>
          <cell r="AG857">
            <v>80385.03</v>
          </cell>
          <cell r="AI857" t="str">
            <v>7608 Труби та трубки алюмінієві:</v>
          </cell>
          <cell r="AJ857">
            <v>78433.61</v>
          </cell>
          <cell r="AM857" t="str">
            <v>7608 Труби та трубки алюмінієві:</v>
          </cell>
          <cell r="AN857">
            <v>103630</v>
          </cell>
          <cell r="AP857" t="str">
            <v>7608 Труби та трубки алюмінієві:</v>
          </cell>
          <cell r="AQ857">
            <v>209663.54</v>
          </cell>
          <cell r="AS857" t="str">
            <v>7608 Труби та трубки алюмінієві:</v>
          </cell>
          <cell r="AT857">
            <v>132310.79</v>
          </cell>
          <cell r="AV857" t="str">
            <v>7608 Труби та трубки алюмінієві:</v>
          </cell>
          <cell r="AW857">
            <v>96140</v>
          </cell>
          <cell r="AY857" t="str">
            <v>7608 Труби та трубки алюмінієві:</v>
          </cell>
          <cell r="AZ857">
            <v>84152.11</v>
          </cell>
          <cell r="BB857" t="str">
            <v>7608 Труби та трубки алюмінієві:</v>
          </cell>
          <cell r="BC857">
            <v>126600.02</v>
          </cell>
          <cell r="BE857" t="str">
            <v>7608 Труби та трубки алюмінієві:</v>
          </cell>
          <cell r="BF857">
            <v>193993.66</v>
          </cell>
          <cell r="BH857" t="str">
            <v>7608 Труби та трубки алюмінієві:</v>
          </cell>
          <cell r="BI857">
            <v>130923.8</v>
          </cell>
          <cell r="BK857" t="str">
            <v>7608 Труби та трубки алюмінієві:</v>
          </cell>
          <cell r="BL857">
            <v>137083.84</v>
          </cell>
          <cell r="BN857" t="str">
            <v>7608 Труби та трубки алюмінієві:</v>
          </cell>
          <cell r="BO857">
            <v>158595.98000000001</v>
          </cell>
          <cell r="BQ857" t="str">
            <v>7608 Труби та трубки алюмінієві:</v>
          </cell>
          <cell r="BR857">
            <v>1613.47</v>
          </cell>
          <cell r="BT857" t="str">
            <v>7608 Труби та трубки алюмінієві:</v>
          </cell>
          <cell r="BU857">
            <v>226310</v>
          </cell>
          <cell r="BW857" t="str">
            <v>7608 Труби та трубки алюмінієві:</v>
          </cell>
          <cell r="BX857">
            <v>105440</v>
          </cell>
          <cell r="BZ857" t="str">
            <v>7608 Труби та трубки алюмінієві:</v>
          </cell>
          <cell r="CA857">
            <v>145520</v>
          </cell>
          <cell r="CC857" t="str">
            <v>7608 Труби та трубки алюмінієві:</v>
          </cell>
          <cell r="CD857">
            <v>99690</v>
          </cell>
        </row>
        <row r="858">
          <cell r="A858" t="str">
            <v>7609</v>
          </cell>
          <cell r="B858" t="str">
            <v>7609 Фітинги для труб або трубок (наприклад, муфти, коліна, втулки) алюмінієві</v>
          </cell>
          <cell r="C858">
            <v>9750</v>
          </cell>
          <cell r="D858" t="str">
            <v>7609</v>
          </cell>
          <cell r="E858" t="str">
            <v>7609 Фітинги для труб або трубок (наприклад, муфти, коліна, втулки) алюмінієві</v>
          </cell>
          <cell r="F858">
            <v>8350</v>
          </cell>
          <cell r="G858" t="str">
            <v>7609</v>
          </cell>
          <cell r="H858" t="str">
            <v>7609 Фітинги для труб або трубок (наприклад, муфти, коліна, втулки) алюмінієві</v>
          </cell>
          <cell r="I858">
            <v>8880</v>
          </cell>
          <cell r="K858" t="str">
            <v>7609 Фітинги для труб або трубок (наприклад, муфти, коліна, втулки) алюмінієві</v>
          </cell>
          <cell r="L858">
            <v>11821.22</v>
          </cell>
          <cell r="N858" t="str">
            <v>7609 Фітинги для труб або трубок (наприклад, муфти, коліна, втулки) алюмінієві</v>
          </cell>
          <cell r="O858">
            <v>7795.4</v>
          </cell>
          <cell r="Q858" t="str">
            <v>7609 Фітинги для труб або трубок (наприклад, муфти, коліна, втулки) алюмінієві</v>
          </cell>
          <cell r="R858">
            <v>10560</v>
          </cell>
          <cell r="T858" t="str">
            <v>7609 Фітинги для труб або трубок (наприклад, муфти, коліна, втулки) алюмінієві</v>
          </cell>
          <cell r="U858">
            <v>8300.4</v>
          </cell>
          <cell r="W858" t="str">
            <v>7609 Фітинги для труб або трубок (наприклад, муфти, коліна, втулки) алюмінієві</v>
          </cell>
          <cell r="X858">
            <v>6590</v>
          </cell>
          <cell r="Z858" t="str">
            <v>7609 Фітинги для труб або трубок (наприклад, муфти, коліна, втулки) алюмінієві</v>
          </cell>
          <cell r="AA858">
            <v>11160</v>
          </cell>
          <cell r="AC858" t="str">
            <v>7609 Фітинги для труб або трубок (наприклад, муфти, коліна, втулки) алюмінієві</v>
          </cell>
          <cell r="AD858">
            <v>12110</v>
          </cell>
          <cell r="AF858" t="str">
            <v>7609 Фітинги для труб або трубок (наприклад, муфти, коліна, втулки) алюмінієві</v>
          </cell>
          <cell r="AG858">
            <v>16750</v>
          </cell>
          <cell r="AI858" t="str">
            <v>7609 Фітинги для труб або трубок (наприклад, муфти, коліна, втулки) алюмінієві</v>
          </cell>
          <cell r="AJ858">
            <v>13260</v>
          </cell>
          <cell r="AM858" t="str">
            <v>7609 Фітинги для труб або трубок (наприклад, муфти, коліна, втулки) алюмінієві</v>
          </cell>
          <cell r="AN858">
            <v>10120</v>
          </cell>
          <cell r="AP858" t="str">
            <v>7609 Фітинги для труб або трубок (наприклад, муфти, коліна, втулки) алюмінієві</v>
          </cell>
          <cell r="AQ858">
            <v>17026.169999999998</v>
          </cell>
          <cell r="AS858" t="str">
            <v>7609 Фітинги для труб або трубок (наприклад, муфти, коліна, втулки) алюмінієві</v>
          </cell>
          <cell r="AT858">
            <v>20690</v>
          </cell>
          <cell r="AV858" t="str">
            <v>7609 Фітинги для труб або трубок (наприклад, муфти, коліна, втулки) алюмінієві</v>
          </cell>
          <cell r="AW858">
            <v>14000</v>
          </cell>
          <cell r="AY858" t="str">
            <v>7609 Фітинги для труб або трубок (наприклад, муфти, коліна, втулки) алюмінієві</v>
          </cell>
          <cell r="AZ858">
            <v>14880</v>
          </cell>
          <cell r="BB858" t="str">
            <v>7609 Фітинги для труб або трубок (наприклад, муфти, коліна, втулки) алюмінієві</v>
          </cell>
          <cell r="BC858">
            <v>9080</v>
          </cell>
          <cell r="BE858" t="str">
            <v>7609 Фітинги для труб або трубок (наприклад, муфти, коліна, втулки) алюмінієві</v>
          </cell>
          <cell r="BF858">
            <v>10701.27</v>
          </cell>
          <cell r="BH858" t="str">
            <v>7609 Фітинги для труб або трубок (наприклад, муфти, коліна, втулки) алюмінієві</v>
          </cell>
          <cell r="BI858">
            <v>10240</v>
          </cell>
          <cell r="BK858" t="str">
            <v>7609 Фітинги для труб або трубок (наприклад, муфти, коліна, втулки) алюмінієві</v>
          </cell>
          <cell r="BL858">
            <v>12100</v>
          </cell>
          <cell r="BN858" t="str">
            <v>7609 Фітинги для труб або трубок (наприклад, муфти, коліна, втулки) алюмінієві</v>
          </cell>
          <cell r="BO858">
            <v>10657.59</v>
          </cell>
          <cell r="BQ858" t="str">
            <v>7609 Фітинги для труб або трубок (наприклад, муфти, коліна, втулки) алюмінієві</v>
          </cell>
          <cell r="BR858">
            <v>18781.09</v>
          </cell>
          <cell r="BT858" t="str">
            <v>7609 Фітинги для труб або трубок (наприклад, муфти, коліна, втулки) алюмінієві</v>
          </cell>
          <cell r="BU858">
            <v>25063.74</v>
          </cell>
          <cell r="BW858" t="str">
            <v>7609 Фітинги для труб або трубок (наприклад, муфти, коліна, втулки) алюмінієві</v>
          </cell>
          <cell r="BX858">
            <v>5940</v>
          </cell>
          <cell r="BZ858" t="str">
            <v>7609 Фітинги для труб або трубок (наприклад, муфти, коліна, втулки) алюмінієві</v>
          </cell>
          <cell r="CA858">
            <v>15850</v>
          </cell>
          <cell r="CC858" t="str">
            <v>7609 Фітинги для труб або трубок (наприклад, муфти, коліна, втулки) алюмінієві</v>
          </cell>
          <cell r="CD858">
            <v>13310</v>
          </cell>
        </row>
        <row r="859">
          <cell r="A859" t="str">
            <v>7610</v>
          </cell>
          <cell r="B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C859">
            <v>192510</v>
          </cell>
          <cell r="D859" t="str">
            <v>7610</v>
          </cell>
          <cell r="E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F859">
            <v>225620</v>
          </cell>
          <cell r="G859" t="str">
            <v>7610</v>
          </cell>
          <cell r="H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I859">
            <v>496355.93</v>
          </cell>
          <cell r="K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L859">
            <v>386860</v>
          </cell>
          <cell r="N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O859">
            <v>448536.65</v>
          </cell>
          <cell r="Q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R859">
            <v>294070</v>
          </cell>
          <cell r="T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U859">
            <v>567700</v>
          </cell>
          <cell r="W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X859">
            <v>545712.84</v>
          </cell>
          <cell r="Z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A859">
            <v>490730</v>
          </cell>
          <cell r="AC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D859">
            <v>491190.52</v>
          </cell>
          <cell r="AF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G859">
            <v>1267274.8</v>
          </cell>
          <cell r="AI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J859">
            <v>919823.39</v>
          </cell>
          <cell r="AM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N859">
            <v>1189750</v>
          </cell>
          <cell r="AP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Q859">
            <v>1784800.5</v>
          </cell>
          <cell r="AS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T859">
            <v>1003190</v>
          </cell>
          <cell r="AV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W859">
            <v>1015712.18</v>
          </cell>
          <cell r="AY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AZ859">
            <v>702194.05</v>
          </cell>
          <cell r="BB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C859">
            <v>753790</v>
          </cell>
          <cell r="BE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F859">
            <v>1130880</v>
          </cell>
          <cell r="BH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I859">
            <v>859530</v>
          </cell>
          <cell r="BK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L859">
            <v>932590</v>
          </cell>
          <cell r="BN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O859">
            <v>1180410</v>
          </cell>
          <cell r="BQ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R859">
            <v>846741.68</v>
          </cell>
          <cell r="BT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U859">
            <v>730090</v>
          </cell>
          <cell r="BW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BX859">
            <v>854503.22</v>
          </cell>
          <cell r="BZ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CA859">
            <v>783350</v>
          </cell>
          <cell r="CC859" t="str">
            <v>7610 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бруски, профілі, труби тощо, призначені для використання в металоконструкціях:</v>
          </cell>
          <cell r="CD859">
            <v>910830</v>
          </cell>
        </row>
        <row r="860">
          <cell r="A860" t="str">
            <v>7611</v>
          </cell>
          <cell r="B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C860">
            <v>0</v>
          </cell>
          <cell r="D860" t="str">
            <v>7611</v>
          </cell>
          <cell r="E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F860">
            <v>0</v>
          </cell>
          <cell r="G860" t="str">
            <v>7611</v>
          </cell>
          <cell r="H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I860">
            <v>20000</v>
          </cell>
          <cell r="K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L860">
            <v>0</v>
          </cell>
          <cell r="N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O860">
            <v>0</v>
          </cell>
          <cell r="Q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R860">
            <v>0</v>
          </cell>
          <cell r="T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U860">
            <v>0</v>
          </cell>
          <cell r="W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X860">
            <v>0</v>
          </cell>
          <cell r="Z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A860">
            <v>0</v>
          </cell>
          <cell r="AC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D860">
            <v>0</v>
          </cell>
          <cell r="AF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G860">
            <v>0</v>
          </cell>
          <cell r="AI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J860">
            <v>0</v>
          </cell>
          <cell r="AM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N860">
            <v>0</v>
          </cell>
          <cell r="AP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Q860">
            <v>0</v>
          </cell>
          <cell r="AS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T860">
            <v>0</v>
          </cell>
          <cell r="AV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W860">
            <v>0</v>
          </cell>
          <cell r="AY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AZ860">
            <v>0</v>
          </cell>
          <cell r="BB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C860">
            <v>0</v>
          </cell>
          <cell r="BE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F860">
            <v>0</v>
          </cell>
          <cell r="BH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I860">
            <v>0</v>
          </cell>
          <cell r="BK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L860">
            <v>0</v>
          </cell>
          <cell r="BN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O860">
            <v>0</v>
          </cell>
          <cell r="BQ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R860">
            <v>0</v>
          </cell>
          <cell r="BT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U860">
            <v>0</v>
          </cell>
          <cell r="BW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BX860">
            <v>0</v>
          </cell>
          <cell r="BZ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CA860">
            <v>0</v>
          </cell>
          <cell r="CC860" t="str">
            <v>7611 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ell>
          <cell r="CD860">
            <v>0</v>
          </cell>
        </row>
        <row r="861">
          <cell r="A861" t="str">
            <v>7612</v>
          </cell>
          <cell r="B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C861">
            <v>1293101.55</v>
          </cell>
          <cell r="D861" t="str">
            <v>7612</v>
          </cell>
          <cell r="E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F861">
            <v>2301394.23</v>
          </cell>
          <cell r="G861" t="str">
            <v>7612</v>
          </cell>
          <cell r="H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I861">
            <v>1861386.71</v>
          </cell>
          <cell r="K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L861">
            <v>1794626.25</v>
          </cell>
          <cell r="N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O861">
            <v>2465011.42</v>
          </cell>
          <cell r="Q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R861">
            <v>1854435.83</v>
          </cell>
          <cell r="T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U861">
            <v>2489036.17</v>
          </cell>
          <cell r="W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X861">
            <v>1683720.86</v>
          </cell>
          <cell r="Z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A861">
            <v>1763168.56</v>
          </cell>
          <cell r="AC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D861">
            <v>1755542.97</v>
          </cell>
          <cell r="AF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G861">
            <v>1172068.5900000001</v>
          </cell>
          <cell r="AI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J861">
            <v>1206898.8999999999</v>
          </cell>
          <cell r="AM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N861">
            <v>793761.36</v>
          </cell>
          <cell r="AP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Q861">
            <v>1204420.6000000001</v>
          </cell>
          <cell r="AS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T861">
            <v>1338052.92</v>
          </cell>
          <cell r="AV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W861">
            <v>1922851.41</v>
          </cell>
          <cell r="AY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AZ861">
            <v>1253537.55</v>
          </cell>
          <cell r="BB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C861">
            <v>2330066.9</v>
          </cell>
          <cell r="BE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F861">
            <v>2418947.4300000002</v>
          </cell>
          <cell r="BH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I861">
            <v>1023076.76</v>
          </cell>
          <cell r="BK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L861">
            <v>2168005.16</v>
          </cell>
          <cell r="BN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O861">
            <v>1056379.76</v>
          </cell>
          <cell r="BQ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R861">
            <v>1222664.72</v>
          </cell>
          <cell r="BT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U861">
            <v>1264368.45</v>
          </cell>
          <cell r="BW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BX861">
            <v>958274.35</v>
          </cell>
          <cell r="BZ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CA861">
            <v>1443666.41</v>
          </cell>
          <cell r="CC861" t="str">
            <v>7612 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ell>
          <cell r="CD861">
            <v>1208607.28</v>
          </cell>
        </row>
        <row r="862">
          <cell r="A862" t="str">
            <v>7613</v>
          </cell>
          <cell r="B862" t="str">
            <v>7613 Ємності для стисненого або скрапленого газу алюмінієві</v>
          </cell>
          <cell r="C862">
            <v>10700</v>
          </cell>
          <cell r="D862" t="str">
            <v>7613</v>
          </cell>
          <cell r="E862" t="str">
            <v>7613 Ємності для стисненого або скрапленого газу алюмінієві</v>
          </cell>
          <cell r="F862">
            <v>600</v>
          </cell>
          <cell r="G862" t="str">
            <v>7613</v>
          </cell>
          <cell r="H862" t="str">
            <v>7613 Ємності для стисненого або скрапленого газу алюмінієві</v>
          </cell>
          <cell r="I862">
            <v>4220</v>
          </cell>
          <cell r="K862" t="str">
            <v>7613 Ємності для стисненого або скрапленого газу алюмінієві</v>
          </cell>
          <cell r="L862">
            <v>28020</v>
          </cell>
          <cell r="N862" t="str">
            <v>7613 Ємності для стисненого або скрапленого газу алюмінієві</v>
          </cell>
          <cell r="O862">
            <v>250</v>
          </cell>
          <cell r="Q862" t="str">
            <v>7613 Ємності для стисненого або скрапленого газу алюмінієві</v>
          </cell>
          <cell r="R862">
            <v>105870</v>
          </cell>
          <cell r="T862" t="str">
            <v>7613 Ємності для стисненого або скрапленого газу алюмінієві</v>
          </cell>
          <cell r="U862">
            <v>5640</v>
          </cell>
          <cell r="W862" t="str">
            <v>7613 Ємності для стисненого або скрапленого газу алюмінієві</v>
          </cell>
          <cell r="X862">
            <v>69460</v>
          </cell>
          <cell r="Z862" t="str">
            <v>7613 Ємності для стисненого або скрапленого газу алюмінієві</v>
          </cell>
          <cell r="AA862">
            <v>1640</v>
          </cell>
          <cell r="AC862" t="str">
            <v>7613 Ємності для стисненого або скрапленого газу алюмінієві</v>
          </cell>
          <cell r="AD862">
            <v>1270</v>
          </cell>
          <cell r="AF862" t="str">
            <v>7613 Ємності для стисненого або скрапленого газу алюмінієві</v>
          </cell>
          <cell r="AG862">
            <v>150</v>
          </cell>
          <cell r="AI862" t="str">
            <v>7613 Ємності для стисненого або скрапленого газу алюмінієві</v>
          </cell>
          <cell r="AJ862">
            <v>0</v>
          </cell>
          <cell r="AM862" t="str">
            <v>7613 Ємності для стисненого або скрапленого газу алюмінієві</v>
          </cell>
          <cell r="AN862">
            <v>70560</v>
          </cell>
          <cell r="AP862" t="str">
            <v>7613 Ємності для стисненого або скрапленого газу алюмінієві</v>
          </cell>
          <cell r="AQ862">
            <v>1520</v>
          </cell>
          <cell r="AS862" t="str">
            <v>7613 Ємності для стисненого або скрапленого газу алюмінієві</v>
          </cell>
          <cell r="AT862">
            <v>150</v>
          </cell>
          <cell r="AV862" t="str">
            <v>7613 Ємності для стисненого або скрапленого газу алюмінієві</v>
          </cell>
          <cell r="AW862">
            <v>410</v>
          </cell>
          <cell r="AY862" t="str">
            <v>7613 Ємності для стисненого або скрапленого газу алюмінієві</v>
          </cell>
          <cell r="AZ862">
            <v>0</v>
          </cell>
          <cell r="BB862" t="str">
            <v>7613 Ємності для стисненого або скрапленого газу алюмінієві</v>
          </cell>
          <cell r="BC862">
            <v>1260</v>
          </cell>
          <cell r="BE862" t="str">
            <v>7613 Ємності для стисненого або скрапленого газу алюмінієві</v>
          </cell>
          <cell r="BF862">
            <v>100</v>
          </cell>
          <cell r="BH862" t="str">
            <v>7613 Ємності для стисненого або скрапленого газу алюмінієві</v>
          </cell>
          <cell r="BI862">
            <v>250</v>
          </cell>
          <cell r="BK862" t="str">
            <v>7613 Ємності для стисненого або скрапленого газу алюмінієві</v>
          </cell>
          <cell r="BL862">
            <v>1960</v>
          </cell>
          <cell r="BN862" t="str">
            <v>7613 Ємності для стисненого або скрапленого газу алюмінієві</v>
          </cell>
          <cell r="BO862">
            <v>100</v>
          </cell>
          <cell r="BQ862" t="str">
            <v>7613 Ємності для стисненого або скрапленого газу алюмінієві</v>
          </cell>
          <cell r="BR862">
            <v>2980</v>
          </cell>
          <cell r="BT862" t="str">
            <v>7613 Ємності для стисненого або скрапленого газу алюмінієві</v>
          </cell>
          <cell r="BU862">
            <v>1300</v>
          </cell>
          <cell r="BW862" t="str">
            <v>7613 Ємності для стисненого або скрапленого газу алюмінієві</v>
          </cell>
          <cell r="BX862">
            <v>0</v>
          </cell>
          <cell r="BZ862" t="str">
            <v>7613 Ємності для стисненого або скрапленого газу алюмінієві</v>
          </cell>
          <cell r="CA862">
            <v>680</v>
          </cell>
          <cell r="CC862" t="str">
            <v>7613 Ємності для стисненого або скрапленого газу алюмінієві</v>
          </cell>
          <cell r="CD862">
            <v>0</v>
          </cell>
        </row>
        <row r="863">
          <cell r="A863" t="str">
            <v>7614</v>
          </cell>
          <cell r="B863" t="str">
            <v>7614 Провід кручений, троси, плетені шнури та аналогічні вироби алюмінієві, електрично не ізольовані:</v>
          </cell>
          <cell r="C863">
            <v>60920</v>
          </cell>
          <cell r="D863" t="str">
            <v>7614</v>
          </cell>
          <cell r="E863" t="str">
            <v>7614 Провід кручений, троси, плетені шнури та аналогічні вироби алюмінієві, електрично не ізольовані:</v>
          </cell>
          <cell r="F863">
            <v>14160</v>
          </cell>
          <cell r="G863" t="str">
            <v>7614</v>
          </cell>
          <cell r="H863" t="str">
            <v>7614 Провід кручений, троси, плетені шнури та аналогічні вироби алюмінієві, електрично не ізольовані:</v>
          </cell>
          <cell r="I863">
            <v>34540</v>
          </cell>
          <cell r="K863" t="str">
            <v>7614 Провід кручений, троси, плетені шнури та аналогічні вироби алюмінієві, електрично не ізольовані:</v>
          </cell>
          <cell r="L863">
            <v>226020</v>
          </cell>
          <cell r="N863" t="str">
            <v>7614 Провід кручений, троси, плетені шнури та аналогічні вироби алюмінієві, електрично не ізольовані:</v>
          </cell>
          <cell r="O863">
            <v>5900</v>
          </cell>
          <cell r="Q863" t="str">
            <v>7614 Провід кручений, троси, плетені шнури та аналогічні вироби алюмінієві, електрично не ізольовані:</v>
          </cell>
          <cell r="R863">
            <v>82940</v>
          </cell>
          <cell r="T863" t="str">
            <v>7614 Провід кручений, троси, плетені шнури та аналогічні вироби алюмінієві, електрично не ізольовані:</v>
          </cell>
          <cell r="U863">
            <v>12770</v>
          </cell>
          <cell r="W863" t="str">
            <v>7614 Провід кручений, троси, плетені шнури та аналогічні вироби алюмінієві, електрично не ізольовані:</v>
          </cell>
          <cell r="X863">
            <v>15710</v>
          </cell>
          <cell r="Z863" t="str">
            <v>7614 Провід кручений, троси, плетені шнури та аналогічні вироби алюмінієві, електрично не ізольовані:</v>
          </cell>
          <cell r="AA863">
            <v>58770</v>
          </cell>
          <cell r="AC863" t="str">
            <v>7614 Провід кручений, троси, плетені шнури та аналогічні вироби алюмінієві, електрично не ізольовані:</v>
          </cell>
          <cell r="AD863">
            <v>11270</v>
          </cell>
          <cell r="AF863" t="str">
            <v>7614 Провід кручений, троси, плетені шнури та аналогічні вироби алюмінієві, електрично не ізольовані:</v>
          </cell>
          <cell r="AG863">
            <v>18530</v>
          </cell>
          <cell r="AI863" t="str">
            <v>7614 Провід кручений, троси, плетені шнури та аналогічні вироби алюмінієві, електрично не ізольовані:</v>
          </cell>
          <cell r="AJ863">
            <v>9180</v>
          </cell>
          <cell r="AM863" t="str">
            <v>7614 Провід кручений, троси, плетені шнури та аналогічні вироби алюмінієві, електрично не ізольовані:</v>
          </cell>
          <cell r="AN863">
            <v>5490</v>
          </cell>
          <cell r="AP863" t="str">
            <v>7614 Провід кручений, троси, плетені шнури та аналогічні вироби алюмінієві, електрично не ізольовані:</v>
          </cell>
          <cell r="AQ863">
            <v>187460</v>
          </cell>
          <cell r="AS863" t="str">
            <v>7614 Провід кручений, троси, плетені шнури та аналогічні вироби алюмінієві, електрично не ізольовані:</v>
          </cell>
          <cell r="AT863">
            <v>19660</v>
          </cell>
          <cell r="AV863" t="str">
            <v>7614 Провід кручений, троси, плетені шнури та аналогічні вироби алюмінієві, електрично не ізольовані:</v>
          </cell>
          <cell r="AW863">
            <v>8100</v>
          </cell>
          <cell r="AY863" t="str">
            <v>7614 Провід кручений, троси, плетені шнури та аналогічні вироби алюмінієві, електрично не ізольовані:</v>
          </cell>
          <cell r="AZ863">
            <v>20770</v>
          </cell>
          <cell r="BB863" t="str">
            <v>7614 Провід кручений, троси, плетені шнури та аналогічні вироби алюмінієві, електрично не ізольовані:</v>
          </cell>
          <cell r="BC863">
            <v>3930</v>
          </cell>
          <cell r="BE863" t="str">
            <v>7614 Провід кручений, троси, плетені шнури та аналогічні вироби алюмінієві, електрично не ізольовані:</v>
          </cell>
          <cell r="BF863">
            <v>15930</v>
          </cell>
          <cell r="BH863" t="str">
            <v>7614 Провід кручений, троси, плетені шнури та аналогічні вироби алюмінієві, електрично не ізольовані:</v>
          </cell>
          <cell r="BI863">
            <v>21670</v>
          </cell>
          <cell r="BK863" t="str">
            <v>7614 Провід кручений, троси, плетені шнури та аналогічні вироби алюмінієві, електрично не ізольовані:</v>
          </cell>
          <cell r="BL863">
            <v>18690</v>
          </cell>
          <cell r="BN863" t="str">
            <v>7614 Провід кручений, троси, плетені шнури та аналогічні вироби алюмінієві, електрично не ізольовані:</v>
          </cell>
          <cell r="BO863">
            <v>18560</v>
          </cell>
          <cell r="BQ863" t="str">
            <v>7614 Провід кручений, троси, плетені шнури та аналогічні вироби алюмінієві, електрично не ізольовані:</v>
          </cell>
          <cell r="BR863">
            <v>13870</v>
          </cell>
          <cell r="BT863" t="str">
            <v>7614 Провід кручений, троси, плетені шнури та аналогічні вироби алюмінієві, електрично не ізольовані:</v>
          </cell>
          <cell r="BU863">
            <v>10830</v>
          </cell>
          <cell r="BW863" t="str">
            <v>7614 Провід кручений, троси, плетені шнури та аналогічні вироби алюмінієві, електрично не ізольовані:</v>
          </cell>
          <cell r="BX863">
            <v>2160</v>
          </cell>
          <cell r="BZ863" t="str">
            <v>7614 Провід кручений, троси, плетені шнури та аналогічні вироби алюмінієві, електрично не ізольовані:</v>
          </cell>
          <cell r="CA863">
            <v>31540</v>
          </cell>
          <cell r="CC863" t="str">
            <v>7614 Провід кручений, троси, плетені шнури та аналогічні вироби алюмінієві, електрично не ізольовані:</v>
          </cell>
          <cell r="CD863">
            <v>6160</v>
          </cell>
        </row>
        <row r="864">
          <cell r="A864" t="str">
            <v>7615</v>
          </cell>
          <cell r="B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C864">
            <v>681759.5</v>
          </cell>
          <cell r="D864" t="str">
            <v>7615</v>
          </cell>
          <cell r="E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F864">
            <v>931784</v>
          </cell>
          <cell r="G864" t="str">
            <v>7615</v>
          </cell>
          <cell r="H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I864">
            <v>636480</v>
          </cell>
          <cell r="K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L864">
            <v>560730</v>
          </cell>
          <cell r="N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O864">
            <v>519220</v>
          </cell>
          <cell r="Q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R864">
            <v>400153.5</v>
          </cell>
          <cell r="T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U864">
            <v>652870</v>
          </cell>
          <cell r="W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X864">
            <v>1326720.3</v>
          </cell>
          <cell r="Z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A864">
            <v>776198.12</v>
          </cell>
          <cell r="AC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D864">
            <v>806714.65</v>
          </cell>
          <cell r="AF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G864">
            <v>661986</v>
          </cell>
          <cell r="AI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J864">
            <v>771090</v>
          </cell>
          <cell r="AM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N864">
            <v>831823.72</v>
          </cell>
          <cell r="AP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Q864">
            <v>1284350</v>
          </cell>
          <cell r="AS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T864">
            <v>586859.6</v>
          </cell>
          <cell r="AV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W864">
            <v>252077</v>
          </cell>
          <cell r="AY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AZ864">
            <v>228120.5</v>
          </cell>
          <cell r="BB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C864">
            <v>834970</v>
          </cell>
          <cell r="BE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F864">
            <v>861620</v>
          </cell>
          <cell r="BH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I864">
            <v>965480.5</v>
          </cell>
          <cell r="BK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L864">
            <v>1011105.56</v>
          </cell>
          <cell r="BN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O864">
            <v>616724</v>
          </cell>
          <cell r="BQ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R864">
            <v>978333</v>
          </cell>
          <cell r="BT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U864">
            <v>385440</v>
          </cell>
          <cell r="BW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BX864">
            <v>950134.6</v>
          </cell>
          <cell r="BZ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CA864">
            <v>1392140</v>
          </cell>
          <cell r="CC864" t="str">
            <v>7615 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ell>
          <cell r="CD864">
            <v>1281121.8999999999</v>
          </cell>
        </row>
        <row r="865">
          <cell r="A865" t="str">
            <v>7616</v>
          </cell>
          <cell r="B865" t="str">
            <v>7616 Інші вироби алюмінієві:</v>
          </cell>
          <cell r="C865">
            <v>235166.15</v>
          </cell>
          <cell r="D865" t="str">
            <v>7616</v>
          </cell>
          <cell r="E865" t="str">
            <v>7616 Інші вироби алюмінієві:</v>
          </cell>
          <cell r="F865">
            <v>298264.03000000003</v>
          </cell>
          <cell r="G865" t="str">
            <v>7616</v>
          </cell>
          <cell r="H865" t="str">
            <v>7616 Інші вироби алюмінієві:</v>
          </cell>
          <cell r="I865">
            <v>433684.9</v>
          </cell>
          <cell r="K865" t="str">
            <v>7616 Інші вироби алюмінієві:</v>
          </cell>
          <cell r="L865">
            <v>256218.75</v>
          </cell>
          <cell r="N865" t="str">
            <v>7616 Інші вироби алюмінієві:</v>
          </cell>
          <cell r="O865">
            <v>594478.67000000004</v>
          </cell>
          <cell r="Q865" t="str">
            <v>7616 Інші вироби алюмінієві:</v>
          </cell>
          <cell r="R865">
            <v>568124.59</v>
          </cell>
          <cell r="T865" t="str">
            <v>7616 Інші вироби алюмінієві:</v>
          </cell>
          <cell r="U865">
            <v>337300.17</v>
          </cell>
          <cell r="W865" t="str">
            <v>7616 Інші вироби алюмінієві:</v>
          </cell>
          <cell r="X865">
            <v>208840.09</v>
          </cell>
          <cell r="Z865" t="str">
            <v>7616 Інші вироби алюмінієві:</v>
          </cell>
          <cell r="AA865">
            <v>182899.89</v>
          </cell>
          <cell r="AC865" t="str">
            <v>7616 Інші вироби алюмінієві:</v>
          </cell>
          <cell r="AD865">
            <v>364615.69</v>
          </cell>
          <cell r="AF865" t="str">
            <v>7616 Інші вироби алюмінієві:</v>
          </cell>
          <cell r="AG865">
            <v>519938.84</v>
          </cell>
          <cell r="AI865" t="str">
            <v>7616 Інші вироби алюмінієві:</v>
          </cell>
          <cell r="AJ865">
            <v>259455.89</v>
          </cell>
          <cell r="AM865" t="str">
            <v>7616 Інші вироби алюмінієві:</v>
          </cell>
          <cell r="AN865">
            <v>207869.6</v>
          </cell>
          <cell r="AP865" t="str">
            <v>7616 Інші вироби алюмінієві:</v>
          </cell>
          <cell r="AQ865">
            <v>262016.23</v>
          </cell>
          <cell r="AS865" t="str">
            <v>7616 Інші вироби алюмінієві:</v>
          </cell>
          <cell r="AT865">
            <v>239131.59</v>
          </cell>
          <cell r="AV865" t="str">
            <v>7616 Інші вироби алюмінієві:</v>
          </cell>
          <cell r="AW865">
            <v>193052.15</v>
          </cell>
          <cell r="AY865" t="str">
            <v>7616 Інші вироби алюмінієві:</v>
          </cell>
          <cell r="AZ865">
            <v>199652.94</v>
          </cell>
          <cell r="BB865" t="str">
            <v>7616 Інші вироби алюмінієві:</v>
          </cell>
          <cell r="BC865">
            <v>308328.44</v>
          </cell>
          <cell r="BE865" t="str">
            <v>7616 Інші вироби алюмінієві:</v>
          </cell>
          <cell r="BF865">
            <v>329644.07</v>
          </cell>
          <cell r="BH865" t="str">
            <v>7616 Інші вироби алюмінієві:</v>
          </cell>
          <cell r="BI865">
            <v>358416.82</v>
          </cell>
          <cell r="BK865" t="str">
            <v>7616 Інші вироби алюмінієві:</v>
          </cell>
          <cell r="BL865">
            <v>328632.41000000009</v>
          </cell>
          <cell r="BN865" t="str">
            <v>7616 Інші вироби алюмінієві:</v>
          </cell>
          <cell r="BO865">
            <v>377803.3</v>
          </cell>
          <cell r="BQ865" t="str">
            <v>7616 Інші вироби алюмінієві:</v>
          </cell>
          <cell r="BR865">
            <v>304734.59999999998</v>
          </cell>
          <cell r="BT865" t="str">
            <v>7616 Інші вироби алюмінієві:</v>
          </cell>
          <cell r="BU865">
            <v>330656.41000000009</v>
          </cell>
          <cell r="BW865" t="str">
            <v>7616 Інші вироби алюмінієві:</v>
          </cell>
          <cell r="BX865">
            <v>255027.32</v>
          </cell>
          <cell r="BZ865" t="str">
            <v>7616 Інші вироби алюмінієві:</v>
          </cell>
          <cell r="CA865">
            <v>313428.84999999998</v>
          </cell>
          <cell r="CC865" t="str">
            <v>7616 Інші вироби алюмінієві:</v>
          </cell>
          <cell r="CD865">
            <v>454351.77</v>
          </cell>
        </row>
        <row r="866">
          <cell r="A866" t="str">
            <v>7801</v>
          </cell>
          <cell r="B866" t="str">
            <v>7801 Свинець необроблений:</v>
          </cell>
          <cell r="C866">
            <v>1394570</v>
          </cell>
          <cell r="D866" t="str">
            <v>7801</v>
          </cell>
          <cell r="E866" t="str">
            <v>7801 Свинець необроблений:</v>
          </cell>
          <cell r="F866">
            <v>1587080</v>
          </cell>
          <cell r="G866" t="str">
            <v>7801</v>
          </cell>
          <cell r="H866" t="str">
            <v>7801 Свинець необроблений:</v>
          </cell>
          <cell r="I866">
            <v>2389320</v>
          </cell>
          <cell r="K866" t="str">
            <v>7801 Свинець необроблений:</v>
          </cell>
          <cell r="L866">
            <v>2550440</v>
          </cell>
          <cell r="N866" t="str">
            <v>7801 Свинець необроблений:</v>
          </cell>
          <cell r="O866">
            <v>3110480</v>
          </cell>
          <cell r="Q866" t="str">
            <v>7801 Свинець необроблений:</v>
          </cell>
          <cell r="R866">
            <v>1531910</v>
          </cell>
          <cell r="T866" t="str">
            <v>7801 Свинець необроблений:</v>
          </cell>
          <cell r="U866">
            <v>2432240</v>
          </cell>
          <cell r="W866" t="str">
            <v>7801 Свинець необроблений:</v>
          </cell>
          <cell r="X866">
            <v>1928680</v>
          </cell>
          <cell r="Z866" t="str">
            <v>7801 Свинець необроблений:</v>
          </cell>
          <cell r="AA866">
            <v>2321950</v>
          </cell>
          <cell r="AC866" t="str">
            <v>7801 Свинець необроблений:</v>
          </cell>
          <cell r="AD866">
            <v>3226590</v>
          </cell>
          <cell r="AF866" t="str">
            <v>7801 Свинець необроблений:</v>
          </cell>
          <cell r="AG866">
            <v>2695540</v>
          </cell>
          <cell r="AI866" t="str">
            <v>7801 Свинець необроблений:</v>
          </cell>
          <cell r="AJ866">
            <v>1979870</v>
          </cell>
          <cell r="AM866" t="str">
            <v>7801 Свинець необроблений:</v>
          </cell>
          <cell r="AN866">
            <v>2506830</v>
          </cell>
          <cell r="AP866" t="str">
            <v>7801 Свинець необроблений:</v>
          </cell>
          <cell r="AQ866">
            <v>2671420</v>
          </cell>
          <cell r="AS866" t="str">
            <v>7801 Свинець необроблений:</v>
          </cell>
          <cell r="AT866">
            <v>1741660</v>
          </cell>
          <cell r="AV866" t="str">
            <v>7801 Свинець необроблений:</v>
          </cell>
          <cell r="AW866">
            <v>799860</v>
          </cell>
          <cell r="AY866" t="str">
            <v>7801 Свинець необроблений:</v>
          </cell>
          <cell r="AZ866">
            <v>1171100</v>
          </cell>
          <cell r="BB866" t="str">
            <v>7801 Свинець необроблений:</v>
          </cell>
          <cell r="BC866">
            <v>1844840</v>
          </cell>
          <cell r="BE866" t="str">
            <v>7801 Свинець необроблений:</v>
          </cell>
          <cell r="BF866">
            <v>2224190</v>
          </cell>
          <cell r="BH866" t="str">
            <v>7801 Свинець необроблений:</v>
          </cell>
          <cell r="BI866">
            <v>2252210</v>
          </cell>
          <cell r="BK866" t="str">
            <v>7801 Свинець необроблений:</v>
          </cell>
          <cell r="BL866">
            <v>2780580</v>
          </cell>
          <cell r="BN866" t="str">
            <v>7801 Свинець необроблений:</v>
          </cell>
          <cell r="BO866">
            <v>2096730</v>
          </cell>
          <cell r="BQ866" t="str">
            <v>7801 Свинець необроблений:</v>
          </cell>
          <cell r="BR866">
            <v>2115270</v>
          </cell>
          <cell r="BT866" t="str">
            <v>7801 Свинець необроблений:</v>
          </cell>
          <cell r="BU866">
            <v>2792170</v>
          </cell>
          <cell r="BW866" t="str">
            <v>7801 Свинець необроблений:</v>
          </cell>
          <cell r="BX866">
            <v>3032540</v>
          </cell>
          <cell r="BZ866" t="str">
            <v>7801 Свинець необроблений:</v>
          </cell>
          <cell r="CA866">
            <v>2912760</v>
          </cell>
          <cell r="CC866" t="str">
            <v>7801 Свинець необроблений:</v>
          </cell>
          <cell r="CD866">
            <v>3654840</v>
          </cell>
        </row>
        <row r="867">
          <cell r="A867" t="str">
            <v>7804</v>
          </cell>
          <cell r="B867" t="str">
            <v>7804 Плити, листи, стрічки та фольга із свинцю; порошки та луска свинцеві:</v>
          </cell>
          <cell r="C867">
            <v>0</v>
          </cell>
          <cell r="D867" t="str">
            <v>7804</v>
          </cell>
          <cell r="E867" t="str">
            <v>7804 Плити, листи, стрічки та фольга із свинцю; порошки та луска свинцеві:</v>
          </cell>
          <cell r="F867">
            <v>0</v>
          </cell>
          <cell r="G867" t="str">
            <v>7804</v>
          </cell>
          <cell r="H867" t="str">
            <v>7804 Плити, листи, стрічки та фольга із свинцю; порошки та луска свинцеві:</v>
          </cell>
          <cell r="I867">
            <v>780</v>
          </cell>
          <cell r="K867" t="str">
            <v>7804 Плити, листи, стрічки та фольга із свинцю; порошки та луска свинцеві:</v>
          </cell>
          <cell r="L867">
            <v>2450</v>
          </cell>
          <cell r="N867" t="str">
            <v>7804 Плити, листи, стрічки та фольга із свинцю; порошки та луска свинцеві:</v>
          </cell>
          <cell r="O867">
            <v>0</v>
          </cell>
          <cell r="Q867" t="str">
            <v>7804 Плити, листи, стрічки та фольга із свинцю; порошки та луска свинцеві:</v>
          </cell>
          <cell r="R867">
            <v>0</v>
          </cell>
          <cell r="T867" t="str">
            <v>7804 Плити, листи, стрічки та фольга із свинцю; порошки та луска свинцеві:</v>
          </cell>
          <cell r="U867">
            <v>0</v>
          </cell>
          <cell r="W867" t="str">
            <v>7804 Плити, листи, стрічки та фольга із свинцю; порошки та луска свинцеві:</v>
          </cell>
          <cell r="X867">
            <v>0</v>
          </cell>
          <cell r="Z867" t="str">
            <v>7804 Плити, листи, стрічки та фольга із свинцю; порошки та луска свинцеві:</v>
          </cell>
          <cell r="AA867">
            <v>0</v>
          </cell>
          <cell r="AC867" t="str">
            <v>7804 Плити, листи, стрічки та фольга із свинцю; порошки та луска свинцеві:</v>
          </cell>
          <cell r="AD867">
            <v>0</v>
          </cell>
          <cell r="AF867" t="str">
            <v>7804 Плити, листи, стрічки та фольга із свинцю; порошки та луска свинцеві:</v>
          </cell>
          <cell r="AG867">
            <v>2930</v>
          </cell>
          <cell r="AI867" t="str">
            <v>7804 Плити, листи, стрічки та фольга із свинцю; порошки та луска свинцеві:</v>
          </cell>
          <cell r="AJ867">
            <v>0</v>
          </cell>
          <cell r="AM867" t="str">
            <v>7804 Плити, листи, стрічки та фольга із свинцю; порошки та луска свинцеві:</v>
          </cell>
          <cell r="AN867">
            <v>0</v>
          </cell>
          <cell r="AP867" t="str">
            <v>7804 Плити, листи, стрічки та фольга із свинцю; порошки та луска свинцеві:</v>
          </cell>
          <cell r="AQ867">
            <v>0</v>
          </cell>
          <cell r="AS867" t="str">
            <v>7804 Плити, листи, стрічки та фольга із свинцю; порошки та луска свинцеві:</v>
          </cell>
          <cell r="AT867">
            <v>0</v>
          </cell>
          <cell r="AV867" t="str">
            <v>7804 Плити, листи, стрічки та фольга із свинцю; порошки та луска свинцеві:</v>
          </cell>
          <cell r="AW867">
            <v>0</v>
          </cell>
          <cell r="AY867" t="str">
            <v>7804 Плити, листи, стрічки та фольга із свинцю; порошки та луска свинцеві:</v>
          </cell>
          <cell r="AZ867">
            <v>0</v>
          </cell>
          <cell r="BB867" t="str">
            <v>7804 Плити, листи, стрічки та фольга із свинцю; порошки та луска свинцеві:</v>
          </cell>
          <cell r="BC867">
            <v>0</v>
          </cell>
          <cell r="BE867" t="str">
            <v>7804 Плити, листи, стрічки та фольга із свинцю; порошки та луска свинцеві:</v>
          </cell>
          <cell r="BF867">
            <v>0</v>
          </cell>
          <cell r="BH867" t="str">
            <v>7804 Плити, листи, стрічки та фольга із свинцю; порошки та луска свинцеві:</v>
          </cell>
          <cell r="BI867">
            <v>0</v>
          </cell>
          <cell r="BK867" t="str">
            <v>7804 Плити, листи, стрічки та фольга із свинцю; порошки та луска свинцеві:</v>
          </cell>
          <cell r="BL867">
            <v>0</v>
          </cell>
          <cell r="BN867" t="str">
            <v>7804 Плити, листи, стрічки та фольга із свинцю; порошки та луска свинцеві:</v>
          </cell>
          <cell r="BO867">
            <v>2620</v>
          </cell>
          <cell r="BQ867" t="str">
            <v>7804 Плити, листи, стрічки та фольга із свинцю; порошки та луска свинцеві:</v>
          </cell>
          <cell r="BR867">
            <v>0</v>
          </cell>
          <cell r="BT867" t="str">
            <v>7804 Плити, листи, стрічки та фольга із свинцю; порошки та луска свинцеві:</v>
          </cell>
          <cell r="BU867">
            <v>0</v>
          </cell>
          <cell r="BW867" t="str">
            <v>7804 Плити, листи, стрічки та фольга із свинцю; порошки та луска свинцеві:</v>
          </cell>
          <cell r="BX867">
            <v>0</v>
          </cell>
          <cell r="BZ867" t="str">
            <v>7804 Плити, листи, стрічки та фольга із свинцю; порошки та луска свинцеві:</v>
          </cell>
          <cell r="CA867">
            <v>2720</v>
          </cell>
          <cell r="CC867" t="str">
            <v>7804 Плити, листи, стрічки та фольга із свинцю; порошки та луска свинцеві:</v>
          </cell>
          <cell r="CD867">
            <v>0</v>
          </cell>
        </row>
        <row r="868">
          <cell r="A868" t="str">
            <v>7806</v>
          </cell>
          <cell r="B868" t="str">
            <v>7806 Інші вироби свинцеві:</v>
          </cell>
          <cell r="C868">
            <v>110</v>
          </cell>
          <cell r="D868" t="str">
            <v>7806</v>
          </cell>
          <cell r="E868" t="str">
            <v>7806 Інші вироби свинцеві:</v>
          </cell>
          <cell r="F868">
            <v>610</v>
          </cell>
          <cell r="G868" t="str">
            <v>7806</v>
          </cell>
          <cell r="H868" t="str">
            <v>7806 Інші вироби свинцеві:</v>
          </cell>
          <cell r="I868">
            <v>2920</v>
          </cell>
          <cell r="K868" t="str">
            <v>7806 Інші вироби свинцеві:</v>
          </cell>
          <cell r="L868">
            <v>120</v>
          </cell>
          <cell r="N868" t="str">
            <v>7806 Інші вироби свинцеві:</v>
          </cell>
          <cell r="O868">
            <v>1240</v>
          </cell>
          <cell r="Q868" t="str">
            <v>7806 Інші вироби свинцеві:</v>
          </cell>
          <cell r="R868">
            <v>70</v>
          </cell>
          <cell r="T868" t="str">
            <v>7806 Інші вироби свинцеві:</v>
          </cell>
          <cell r="U868">
            <v>180</v>
          </cell>
          <cell r="W868" t="str">
            <v>7806 Інші вироби свинцеві:</v>
          </cell>
          <cell r="X868">
            <v>320</v>
          </cell>
          <cell r="Z868" t="str">
            <v>7806 Інші вироби свинцеві:</v>
          </cell>
          <cell r="AA868">
            <v>4750</v>
          </cell>
          <cell r="AC868" t="str">
            <v>7806 Інші вироби свинцеві:</v>
          </cell>
          <cell r="AD868">
            <v>100</v>
          </cell>
          <cell r="AF868" t="str">
            <v>7806 Інші вироби свинцеві:</v>
          </cell>
          <cell r="AG868">
            <v>20</v>
          </cell>
          <cell r="AI868" t="str">
            <v>7806 Інші вироби свинцеві:</v>
          </cell>
          <cell r="AJ868">
            <v>421.23</v>
          </cell>
          <cell r="AM868" t="str">
            <v>7806 Інші вироби свинцеві:</v>
          </cell>
          <cell r="AN868">
            <v>510</v>
          </cell>
          <cell r="AP868" t="str">
            <v>7806 Інші вироби свинцеві:</v>
          </cell>
          <cell r="AQ868">
            <v>600</v>
          </cell>
          <cell r="AS868" t="str">
            <v>7806 Інші вироби свинцеві:</v>
          </cell>
          <cell r="AT868">
            <v>1070</v>
          </cell>
          <cell r="AV868" t="str">
            <v>7806 Інші вироби свинцеві:</v>
          </cell>
          <cell r="AW868">
            <v>1860</v>
          </cell>
          <cell r="AY868" t="str">
            <v>7806 Інші вироби свинцеві:</v>
          </cell>
          <cell r="AZ868">
            <v>10</v>
          </cell>
          <cell r="BB868" t="str">
            <v>7806 Інші вироби свинцеві:</v>
          </cell>
          <cell r="BC868">
            <v>3970</v>
          </cell>
          <cell r="BE868" t="str">
            <v>7806 Інші вироби свинцеві:</v>
          </cell>
          <cell r="BF868">
            <v>1710</v>
          </cell>
          <cell r="BH868" t="str">
            <v>7806 Інші вироби свинцеві:</v>
          </cell>
          <cell r="BI868">
            <v>3330</v>
          </cell>
          <cell r="BK868" t="str">
            <v>7806 Інші вироби свинцеві:</v>
          </cell>
          <cell r="BL868">
            <v>1490</v>
          </cell>
          <cell r="BN868" t="str">
            <v>7806 Інші вироби свинцеві:</v>
          </cell>
          <cell r="BO868">
            <v>930</v>
          </cell>
          <cell r="BQ868" t="str">
            <v>7806 Інші вироби свинцеві:</v>
          </cell>
          <cell r="BR868">
            <v>520</v>
          </cell>
          <cell r="BT868" t="str">
            <v>7806 Інші вироби свинцеві:</v>
          </cell>
          <cell r="BU868">
            <v>360.59</v>
          </cell>
          <cell r="BW868" t="str">
            <v>7806 Інші вироби свинцеві:</v>
          </cell>
          <cell r="BX868">
            <v>30</v>
          </cell>
          <cell r="BZ868" t="str">
            <v>7806 Інші вироби свинцеві:</v>
          </cell>
          <cell r="CA868">
            <v>1400</v>
          </cell>
          <cell r="CC868" t="str">
            <v>7806 Інші вироби свинцеві:</v>
          </cell>
          <cell r="CD868">
            <v>4510</v>
          </cell>
        </row>
        <row r="869">
          <cell r="A869" t="str">
            <v>7901</v>
          </cell>
          <cell r="B869" t="str">
            <v>7901 Цинк необроблений:</v>
          </cell>
          <cell r="C869">
            <v>1370</v>
          </cell>
          <cell r="D869" t="str">
            <v>7901</v>
          </cell>
          <cell r="E869" t="str">
            <v>7901 Цинк необроблений:</v>
          </cell>
          <cell r="F869">
            <v>0</v>
          </cell>
          <cell r="G869" t="str">
            <v>7901</v>
          </cell>
          <cell r="H869" t="str">
            <v>7901 Цинк необроблений:</v>
          </cell>
          <cell r="I869">
            <v>650</v>
          </cell>
          <cell r="K869" t="str">
            <v>7901 Цинк необроблений:</v>
          </cell>
          <cell r="L869">
            <v>0</v>
          </cell>
          <cell r="N869" t="str">
            <v>7901 Цинк необроблений:</v>
          </cell>
          <cell r="O869">
            <v>0</v>
          </cell>
          <cell r="Q869" t="str">
            <v>7901 Цинк необроблений:</v>
          </cell>
          <cell r="R869">
            <v>900</v>
          </cell>
          <cell r="T869" t="str">
            <v>7901 Цинк необроблений:</v>
          </cell>
          <cell r="U869">
            <v>0</v>
          </cell>
          <cell r="W869" t="str">
            <v>7901 Цинк необроблений:</v>
          </cell>
          <cell r="X869">
            <v>0</v>
          </cell>
          <cell r="Z869" t="str">
            <v>7901 Цинк необроблений:</v>
          </cell>
          <cell r="AA869">
            <v>900</v>
          </cell>
          <cell r="AC869" t="str">
            <v>7901 Цинк необроблений:</v>
          </cell>
          <cell r="AD869">
            <v>0</v>
          </cell>
          <cell r="AF869" t="str">
            <v>7901 Цинк необроблений:</v>
          </cell>
          <cell r="AG869">
            <v>0</v>
          </cell>
          <cell r="AI869" t="str">
            <v>7901 Цинк необроблений:</v>
          </cell>
          <cell r="AJ869">
            <v>0</v>
          </cell>
          <cell r="AM869" t="str">
            <v>7901 Цинк необроблений:</v>
          </cell>
          <cell r="AN869">
            <v>0</v>
          </cell>
          <cell r="AP869" t="str">
            <v>7901 Цинк необроблений:</v>
          </cell>
          <cell r="AQ869">
            <v>2120</v>
          </cell>
          <cell r="AS869" t="str">
            <v>7901 Цинк необроблений:</v>
          </cell>
          <cell r="AT869">
            <v>0</v>
          </cell>
          <cell r="AV869" t="str">
            <v>7901 Цинк необроблений:</v>
          </cell>
          <cell r="AW869">
            <v>0</v>
          </cell>
          <cell r="AY869" t="str">
            <v>7901 Цинк необроблений:</v>
          </cell>
          <cell r="AZ869">
            <v>0</v>
          </cell>
          <cell r="BB869" t="str">
            <v>7901 Цинк необроблений:</v>
          </cell>
          <cell r="BC869">
            <v>0</v>
          </cell>
          <cell r="BE869" t="str">
            <v>7901 Цинк необроблений:</v>
          </cell>
          <cell r="BF869">
            <v>0</v>
          </cell>
          <cell r="BH869" t="str">
            <v>7901 Цинк необроблений:</v>
          </cell>
          <cell r="BI869">
            <v>0</v>
          </cell>
          <cell r="BK869" t="str">
            <v>7901 Цинк необроблений:</v>
          </cell>
          <cell r="BL869">
            <v>11700</v>
          </cell>
          <cell r="BN869" t="str">
            <v>7901 Цинк необроблений:</v>
          </cell>
          <cell r="BO869">
            <v>0</v>
          </cell>
          <cell r="BQ869" t="str">
            <v>7901 Цинк необроблений:</v>
          </cell>
          <cell r="BR869">
            <v>0</v>
          </cell>
          <cell r="BT869" t="str">
            <v>7901 Цинк необроблений:</v>
          </cell>
          <cell r="BU869">
            <v>0</v>
          </cell>
          <cell r="BW869" t="str">
            <v>7901 Цинк необроблений:</v>
          </cell>
          <cell r="BX869">
            <v>143</v>
          </cell>
          <cell r="BZ869" t="str">
            <v>7901 Цинк необроблений:</v>
          </cell>
          <cell r="CA869">
            <v>0</v>
          </cell>
          <cell r="CC869" t="str">
            <v>7901 Цинк необроблений:</v>
          </cell>
          <cell r="CD869">
            <v>0</v>
          </cell>
        </row>
        <row r="870">
          <cell r="A870" t="str">
            <v>7903</v>
          </cell>
          <cell r="B870" t="str">
            <v>7903 Пил, порошки та луска цинкові:</v>
          </cell>
          <cell r="C870">
            <v>0</v>
          </cell>
          <cell r="D870" t="str">
            <v>7903</v>
          </cell>
          <cell r="E870" t="str">
            <v>7903 Пил, порошки та луска цинкові:</v>
          </cell>
          <cell r="F870">
            <v>2780</v>
          </cell>
          <cell r="G870" t="str">
            <v>7903</v>
          </cell>
          <cell r="H870" t="str">
            <v>7903 Пил, порошки та луска цинкові:</v>
          </cell>
          <cell r="I870">
            <v>0</v>
          </cell>
          <cell r="K870" t="str">
            <v>7903 Пил, порошки та луска цинкові:</v>
          </cell>
          <cell r="L870">
            <v>0</v>
          </cell>
          <cell r="N870" t="str">
            <v>7903 Пил, порошки та луска цинкові:</v>
          </cell>
          <cell r="O870">
            <v>1390</v>
          </cell>
          <cell r="Q870" t="str">
            <v>7903 Пил, порошки та луска цинкові:</v>
          </cell>
          <cell r="R870">
            <v>0</v>
          </cell>
          <cell r="T870" t="str">
            <v>7903 Пил, порошки та луска цинкові:</v>
          </cell>
          <cell r="U870">
            <v>0</v>
          </cell>
          <cell r="W870" t="str">
            <v>7903 Пил, порошки та луска цинкові:</v>
          </cell>
          <cell r="X870">
            <v>0</v>
          </cell>
          <cell r="Z870" t="str">
            <v>7903 Пил, порошки та луска цинкові:</v>
          </cell>
          <cell r="AA870">
            <v>0</v>
          </cell>
          <cell r="AC870" t="str">
            <v>7903 Пил, порошки та луска цинкові:</v>
          </cell>
          <cell r="AD870">
            <v>0</v>
          </cell>
          <cell r="AF870" t="str">
            <v>7903 Пил, порошки та луска цинкові:</v>
          </cell>
          <cell r="AG870">
            <v>2600</v>
          </cell>
          <cell r="AI870" t="str">
            <v>7903 Пил, порошки та луска цинкові:</v>
          </cell>
          <cell r="AJ870">
            <v>0</v>
          </cell>
          <cell r="AM870" t="str">
            <v>7903 Пил, порошки та луска цинкові:</v>
          </cell>
          <cell r="AN870">
            <v>0</v>
          </cell>
          <cell r="AP870" t="str">
            <v>7903 Пил, порошки та луска цинкові:</v>
          </cell>
          <cell r="AQ870">
            <v>0</v>
          </cell>
          <cell r="AS870" t="str">
            <v>7903 Пил, порошки та луска цинкові:</v>
          </cell>
          <cell r="AT870">
            <v>0</v>
          </cell>
          <cell r="AV870" t="str">
            <v>7903 Пил, порошки та луска цинкові:</v>
          </cell>
          <cell r="AW870">
            <v>0</v>
          </cell>
          <cell r="AY870" t="str">
            <v>7903 Пил, порошки та луска цинкові:</v>
          </cell>
          <cell r="AZ870">
            <v>0</v>
          </cell>
          <cell r="BB870" t="str">
            <v>7903 Пил, порошки та луска цинкові:</v>
          </cell>
          <cell r="BC870">
            <v>0</v>
          </cell>
          <cell r="BE870" t="str">
            <v>7903 Пил, порошки та луска цинкові:</v>
          </cell>
          <cell r="BF870">
            <v>0</v>
          </cell>
          <cell r="BH870" t="str">
            <v>7903 Пил, порошки та луска цинкові:</v>
          </cell>
          <cell r="BI870">
            <v>0</v>
          </cell>
          <cell r="BK870" t="str">
            <v>7903 Пил, порошки та луска цинкові:</v>
          </cell>
          <cell r="BL870">
            <v>0</v>
          </cell>
          <cell r="BN870" t="str">
            <v>7903 Пил, порошки та луска цинкові:</v>
          </cell>
          <cell r="BO870">
            <v>0</v>
          </cell>
          <cell r="BQ870" t="str">
            <v>7903 Пил, порошки та луска цинкові:</v>
          </cell>
          <cell r="BR870">
            <v>0</v>
          </cell>
          <cell r="BT870" t="str">
            <v>7903 Пил, порошки та луска цинкові:</v>
          </cell>
          <cell r="BU870">
            <v>0</v>
          </cell>
          <cell r="BW870" t="str">
            <v>7903 Пил, порошки та луска цинкові:</v>
          </cell>
          <cell r="BX870">
            <v>206.1</v>
          </cell>
          <cell r="BZ870" t="str">
            <v>7903 Пил, порошки та луска цинкові:</v>
          </cell>
          <cell r="CA870">
            <v>0</v>
          </cell>
          <cell r="CC870" t="str">
            <v>7903 Пил, порошки та луска цинкові:</v>
          </cell>
          <cell r="CD870">
            <v>0</v>
          </cell>
        </row>
        <row r="871">
          <cell r="A871" t="str">
            <v>7904</v>
          </cell>
          <cell r="B871" t="str">
            <v>7904 Прутки, бруски, профілі та дріт цинкові</v>
          </cell>
          <cell r="C871">
            <v>60</v>
          </cell>
          <cell r="D871" t="str">
            <v>7904</v>
          </cell>
          <cell r="E871" t="str">
            <v>7904 Прутки, бруски, профілі та дріт цинкові</v>
          </cell>
          <cell r="F871">
            <v>0</v>
          </cell>
          <cell r="G871" t="str">
            <v>7904</v>
          </cell>
          <cell r="H871" t="str">
            <v>7904 Прутки, бруски, профілі та дріт цинкові</v>
          </cell>
          <cell r="I871">
            <v>0</v>
          </cell>
          <cell r="K871" t="str">
            <v>7904 Прутки, бруски, профілі та дріт цинкові</v>
          </cell>
          <cell r="L871">
            <v>290</v>
          </cell>
          <cell r="N871" t="str">
            <v>7904 Прутки, бруски, профілі та дріт цинкові</v>
          </cell>
          <cell r="O871">
            <v>300</v>
          </cell>
          <cell r="Q871" t="str">
            <v>7904 Прутки, бруски, профілі та дріт цинкові</v>
          </cell>
          <cell r="R871">
            <v>0</v>
          </cell>
          <cell r="T871" t="str">
            <v>7904 Прутки, бруски, профілі та дріт цинкові</v>
          </cell>
          <cell r="U871">
            <v>0</v>
          </cell>
          <cell r="W871" t="str">
            <v>7904 Прутки, бруски, профілі та дріт цинкові</v>
          </cell>
          <cell r="X871">
            <v>220</v>
          </cell>
          <cell r="Z871" t="str">
            <v>7904 Прутки, бруски, профілі та дріт цинкові</v>
          </cell>
          <cell r="AA871">
            <v>570</v>
          </cell>
          <cell r="AC871" t="str">
            <v>7904 Прутки, бруски, профілі та дріт цинкові</v>
          </cell>
          <cell r="AD871">
            <v>0</v>
          </cell>
          <cell r="AF871" t="str">
            <v>7904 Прутки, бруски, профілі та дріт цинкові</v>
          </cell>
          <cell r="AG871">
            <v>0</v>
          </cell>
          <cell r="AI871" t="str">
            <v>7904 Прутки, бруски, профілі та дріт цинкові</v>
          </cell>
          <cell r="AJ871">
            <v>0</v>
          </cell>
          <cell r="AM871" t="str">
            <v>7904 Прутки, бруски, профілі та дріт цинкові</v>
          </cell>
          <cell r="AN871">
            <v>0</v>
          </cell>
          <cell r="AP871" t="str">
            <v>7904 Прутки, бруски, профілі та дріт цинкові</v>
          </cell>
          <cell r="AQ871">
            <v>0</v>
          </cell>
          <cell r="AS871" t="str">
            <v>7904 Прутки, бруски, профілі та дріт цинкові</v>
          </cell>
          <cell r="AT871">
            <v>0</v>
          </cell>
          <cell r="AV871" t="str">
            <v>7904 Прутки, бруски, профілі та дріт цинкові</v>
          </cell>
          <cell r="AW871">
            <v>0</v>
          </cell>
          <cell r="AY871" t="str">
            <v>7904 Прутки, бруски, профілі та дріт цинкові</v>
          </cell>
          <cell r="AZ871">
            <v>2850</v>
          </cell>
          <cell r="BB871" t="str">
            <v>7904 Прутки, бруски, профілі та дріт цинкові</v>
          </cell>
          <cell r="BC871">
            <v>0</v>
          </cell>
          <cell r="BE871" t="str">
            <v>7904 Прутки, бруски, профілі та дріт цинкові</v>
          </cell>
          <cell r="BF871">
            <v>0</v>
          </cell>
          <cell r="BH871" t="str">
            <v>7904 Прутки, бруски, профілі та дріт цинкові</v>
          </cell>
          <cell r="BI871">
            <v>110</v>
          </cell>
          <cell r="BK871" t="str">
            <v>7904 Прутки, бруски, профілі та дріт цинкові</v>
          </cell>
          <cell r="BL871">
            <v>0</v>
          </cell>
          <cell r="BN871" t="str">
            <v>7904 Прутки, бруски, профілі та дріт цинкові</v>
          </cell>
          <cell r="BO871">
            <v>0</v>
          </cell>
          <cell r="BQ871" t="str">
            <v>7904 Прутки, бруски, профілі та дріт цинкові</v>
          </cell>
          <cell r="BR871">
            <v>0</v>
          </cell>
          <cell r="BT871" t="str">
            <v>7904 Прутки, бруски, профілі та дріт цинкові</v>
          </cell>
          <cell r="BU871">
            <v>70</v>
          </cell>
          <cell r="BW871" t="str">
            <v>7904 Прутки, бруски, профілі та дріт цинкові</v>
          </cell>
          <cell r="BX871">
            <v>0</v>
          </cell>
          <cell r="BZ871" t="str">
            <v>7904 Прутки, бруски, профілі та дріт цинкові</v>
          </cell>
          <cell r="CA871">
            <v>0</v>
          </cell>
          <cell r="CC871" t="str">
            <v>7904 Прутки, бруски, профілі та дріт цинкові</v>
          </cell>
          <cell r="CD871">
            <v>0</v>
          </cell>
        </row>
        <row r="872">
          <cell r="A872" t="str">
            <v>7905</v>
          </cell>
          <cell r="B872" t="str">
            <v>7905 Листи, пластини, стрічки та фольга цинкові</v>
          </cell>
          <cell r="C872">
            <v>0</v>
          </cell>
          <cell r="D872" t="str">
            <v>7905</v>
          </cell>
          <cell r="E872" t="str">
            <v>7905 Листи, пластини, стрічки та фольга цинкові</v>
          </cell>
          <cell r="F872">
            <v>0</v>
          </cell>
          <cell r="G872" t="str">
            <v>7905</v>
          </cell>
          <cell r="H872" t="str">
            <v>7905 Листи, пластини, стрічки та фольга цинкові</v>
          </cell>
          <cell r="I872">
            <v>0</v>
          </cell>
          <cell r="K872" t="str">
            <v>7905 Листи, пластини, стрічки та фольга цинкові</v>
          </cell>
          <cell r="L872">
            <v>1090</v>
          </cell>
          <cell r="N872" t="str">
            <v>7905 Листи, пластини, стрічки та фольга цинкові</v>
          </cell>
          <cell r="O872">
            <v>0</v>
          </cell>
          <cell r="Q872" t="str">
            <v>7905 Листи, пластини, стрічки та фольга цинкові</v>
          </cell>
          <cell r="R872">
            <v>0</v>
          </cell>
          <cell r="T872" t="str">
            <v>7905 Листи, пластини, стрічки та фольга цинкові</v>
          </cell>
          <cell r="U872">
            <v>2470</v>
          </cell>
          <cell r="W872" t="str">
            <v>7905 Листи, пластини, стрічки та фольга цинкові</v>
          </cell>
          <cell r="X872">
            <v>2880</v>
          </cell>
          <cell r="Z872" t="str">
            <v>7905 Листи, пластини, стрічки та фольга цинкові</v>
          </cell>
          <cell r="AA872">
            <v>0</v>
          </cell>
          <cell r="AC872" t="str">
            <v>7905 Листи, пластини, стрічки та фольга цинкові</v>
          </cell>
          <cell r="AD872">
            <v>0</v>
          </cell>
          <cell r="AF872" t="str">
            <v>7905 Листи, пластини, стрічки та фольга цинкові</v>
          </cell>
          <cell r="AG872">
            <v>0</v>
          </cell>
          <cell r="AI872" t="str">
            <v>7905 Листи, пластини, стрічки та фольга цинкові</v>
          </cell>
          <cell r="AJ872">
            <v>0</v>
          </cell>
          <cell r="AM872" t="str">
            <v>7905 Листи, пластини, стрічки та фольга цинкові</v>
          </cell>
          <cell r="AN872">
            <v>0</v>
          </cell>
          <cell r="AP872" t="str">
            <v>7905 Листи, пластини, стрічки та фольга цинкові</v>
          </cell>
          <cell r="AQ872">
            <v>0</v>
          </cell>
          <cell r="AS872" t="str">
            <v>7905 Листи, пластини, стрічки та фольга цинкові</v>
          </cell>
          <cell r="AT872">
            <v>0</v>
          </cell>
          <cell r="AV872" t="str">
            <v>7905 Листи, пластини, стрічки та фольга цинкові</v>
          </cell>
          <cell r="AW872">
            <v>0</v>
          </cell>
          <cell r="AY872" t="str">
            <v>7905 Листи, пластини, стрічки та фольга цинкові</v>
          </cell>
          <cell r="AZ872">
            <v>0</v>
          </cell>
          <cell r="BB872" t="str">
            <v>7905 Листи, пластини, стрічки та фольга цинкові</v>
          </cell>
          <cell r="BC872">
            <v>0</v>
          </cell>
          <cell r="BE872" t="str">
            <v>7905 Листи, пластини, стрічки та фольга цинкові</v>
          </cell>
          <cell r="BF872">
            <v>0</v>
          </cell>
          <cell r="BH872" t="str">
            <v>7905 Листи, пластини, стрічки та фольга цинкові</v>
          </cell>
          <cell r="BI872">
            <v>170</v>
          </cell>
          <cell r="BK872" t="str">
            <v>7905 Листи, пластини, стрічки та фольга цинкові</v>
          </cell>
          <cell r="BL872">
            <v>0</v>
          </cell>
          <cell r="BN872" t="str">
            <v>7905 Листи, пластини, стрічки та фольга цинкові</v>
          </cell>
          <cell r="BO872">
            <v>0</v>
          </cell>
          <cell r="BQ872" t="str">
            <v>7905 Листи, пластини, стрічки та фольга цинкові</v>
          </cell>
          <cell r="BR872">
            <v>0</v>
          </cell>
          <cell r="BT872" t="str">
            <v>7905 Листи, пластини, стрічки та фольга цинкові</v>
          </cell>
          <cell r="BU872">
            <v>0</v>
          </cell>
          <cell r="BW872" t="str">
            <v>7905 Листи, пластини, стрічки та фольга цинкові</v>
          </cell>
          <cell r="BX872">
            <v>251.11</v>
          </cell>
          <cell r="BZ872" t="str">
            <v>7905 Листи, пластини, стрічки та фольга цинкові</v>
          </cell>
          <cell r="CA872">
            <v>0</v>
          </cell>
          <cell r="CC872" t="str">
            <v>7905 Листи, пластини, стрічки та фольга цинкові</v>
          </cell>
          <cell r="CD872">
            <v>0</v>
          </cell>
        </row>
        <row r="873">
          <cell r="A873" t="str">
            <v>7907</v>
          </cell>
          <cell r="B873" t="str">
            <v>7907 Інші вироби цинкові:</v>
          </cell>
          <cell r="C873">
            <v>37360.69</v>
          </cell>
          <cell r="D873" t="str">
            <v>7907</v>
          </cell>
          <cell r="E873" t="str">
            <v>7907 Інші вироби цинкові:</v>
          </cell>
          <cell r="F873">
            <v>44658.91</v>
          </cell>
          <cell r="G873" t="str">
            <v>7907</v>
          </cell>
          <cell r="H873" t="str">
            <v>7907 Інші вироби цинкові:</v>
          </cell>
          <cell r="I873">
            <v>109855.5</v>
          </cell>
          <cell r="K873" t="str">
            <v>7907 Інші вироби цинкові:</v>
          </cell>
          <cell r="L873">
            <v>73326.39</v>
          </cell>
          <cell r="N873" t="str">
            <v>7907 Інші вироби цинкові:</v>
          </cell>
          <cell r="O873">
            <v>59247.18</v>
          </cell>
          <cell r="Q873" t="str">
            <v>7907 Інші вироби цинкові:</v>
          </cell>
          <cell r="R873">
            <v>23862.639999999999</v>
          </cell>
          <cell r="T873" t="str">
            <v>7907 Інші вироби цинкові:</v>
          </cell>
          <cell r="U873">
            <v>25378.799999999999</v>
          </cell>
          <cell r="W873" t="str">
            <v>7907 Інші вироби цинкові:</v>
          </cell>
          <cell r="X873">
            <v>27676.19</v>
          </cell>
          <cell r="Z873" t="str">
            <v>7907 Інші вироби цинкові:</v>
          </cell>
          <cell r="AA873">
            <v>45295.8</v>
          </cell>
          <cell r="AC873" t="str">
            <v>7907 Інші вироби цинкові:</v>
          </cell>
          <cell r="AD873">
            <v>606.16999999999996</v>
          </cell>
          <cell r="AF873" t="str">
            <v>7907 Інші вироби цинкові:</v>
          </cell>
          <cell r="AG873">
            <v>613.12</v>
          </cell>
          <cell r="AI873" t="str">
            <v>7907 Інші вироби цинкові:</v>
          </cell>
          <cell r="AJ873">
            <v>715.97</v>
          </cell>
          <cell r="AM873" t="str">
            <v>7907 Інші вироби цинкові:</v>
          </cell>
          <cell r="AN873">
            <v>2624.27</v>
          </cell>
          <cell r="AP873" t="str">
            <v>7907 Інші вироби цинкові:</v>
          </cell>
          <cell r="AQ873">
            <v>6375.47</v>
          </cell>
          <cell r="AS873" t="str">
            <v>7907 Інші вироби цинкові:</v>
          </cell>
          <cell r="AT873">
            <v>3131.26</v>
          </cell>
          <cell r="AV873" t="str">
            <v>7907 Інші вироби цинкові:</v>
          </cell>
          <cell r="AW873">
            <v>2255.9499999999998</v>
          </cell>
          <cell r="AY873" t="str">
            <v>7907 Інші вироби цинкові:</v>
          </cell>
          <cell r="AZ873">
            <v>1277.44</v>
          </cell>
          <cell r="BB873" t="str">
            <v>7907 Інші вироби цинкові:</v>
          </cell>
          <cell r="BC873">
            <v>48.38</v>
          </cell>
          <cell r="BE873" t="str">
            <v>7907 Інші вироби цинкові:</v>
          </cell>
          <cell r="BF873">
            <v>34446.22</v>
          </cell>
          <cell r="BH873" t="str">
            <v>7907 Інші вироби цинкові:</v>
          </cell>
          <cell r="BI873">
            <v>151.22</v>
          </cell>
          <cell r="BK873" t="str">
            <v>7907 Інші вироби цинкові:</v>
          </cell>
          <cell r="BL873">
            <v>748.51</v>
          </cell>
          <cell r="BN873" t="str">
            <v>7907 Інші вироби цинкові:</v>
          </cell>
          <cell r="BO873">
            <v>550.64</v>
          </cell>
          <cell r="BQ873" t="str">
            <v>7907 Інші вироби цинкові:</v>
          </cell>
          <cell r="BR873">
            <v>256.75</v>
          </cell>
          <cell r="BT873" t="str">
            <v>7907 Інші вироби цинкові:</v>
          </cell>
          <cell r="BU873">
            <v>184.22</v>
          </cell>
          <cell r="BW873" t="str">
            <v>7907 Інші вироби цинкові:</v>
          </cell>
          <cell r="BX873">
            <v>16.98</v>
          </cell>
          <cell r="BZ873" t="str">
            <v>7907 Інші вироби цинкові:</v>
          </cell>
          <cell r="CA873">
            <v>110</v>
          </cell>
          <cell r="CC873" t="str">
            <v>7907 Інші вироби цинкові:</v>
          </cell>
          <cell r="CD873">
            <v>9251.23</v>
          </cell>
        </row>
        <row r="874">
          <cell r="A874" t="str">
            <v>8001</v>
          </cell>
          <cell r="B874" t="str">
            <v>8001 Олово необроблене:</v>
          </cell>
          <cell r="C874">
            <v>10</v>
          </cell>
          <cell r="D874" t="str">
            <v>8001</v>
          </cell>
          <cell r="E874" t="str">
            <v>8001 Олово необроблене:</v>
          </cell>
          <cell r="F874">
            <v>0</v>
          </cell>
          <cell r="G874" t="str">
            <v>8001</v>
          </cell>
          <cell r="H874" t="str">
            <v>8001 Олово необроблене:</v>
          </cell>
          <cell r="I874">
            <v>80</v>
          </cell>
          <cell r="K874" t="str">
            <v>8001 Олово необроблене:</v>
          </cell>
          <cell r="L874">
            <v>0.70000000000000018</v>
          </cell>
          <cell r="N874" t="str">
            <v>8001 Олово необроблене:</v>
          </cell>
          <cell r="O874">
            <v>740</v>
          </cell>
          <cell r="Q874" t="str">
            <v>8001 Олово необроблене:</v>
          </cell>
          <cell r="R874">
            <v>0</v>
          </cell>
          <cell r="T874" t="str">
            <v>8001 Олово необроблене:</v>
          </cell>
          <cell r="U874">
            <v>0</v>
          </cell>
          <cell r="W874" t="str">
            <v>8001 Олово необроблене:</v>
          </cell>
          <cell r="X874">
            <v>0</v>
          </cell>
          <cell r="Z874" t="str">
            <v>8001 Олово необроблене:</v>
          </cell>
          <cell r="AA874">
            <v>0</v>
          </cell>
          <cell r="AC874" t="str">
            <v>8001 Олово необроблене:</v>
          </cell>
          <cell r="AD874">
            <v>0</v>
          </cell>
          <cell r="AF874" t="str">
            <v>8001 Олово необроблене:</v>
          </cell>
          <cell r="AG874">
            <v>0</v>
          </cell>
          <cell r="AI874" t="str">
            <v>8001 Олово необроблене:</v>
          </cell>
          <cell r="AJ874">
            <v>0</v>
          </cell>
          <cell r="AM874" t="str">
            <v>8001 Олово необроблене:</v>
          </cell>
          <cell r="AN874">
            <v>0</v>
          </cell>
          <cell r="AP874" t="str">
            <v>8001 Олово необроблене:</v>
          </cell>
          <cell r="AQ874">
            <v>0</v>
          </cell>
          <cell r="AS874" t="str">
            <v>8001 Олово необроблене:</v>
          </cell>
          <cell r="AT874">
            <v>0</v>
          </cell>
          <cell r="AV874" t="str">
            <v>8001 Олово необроблене:</v>
          </cell>
          <cell r="AW874">
            <v>0</v>
          </cell>
          <cell r="AY874" t="str">
            <v>8001 Олово необроблене:</v>
          </cell>
          <cell r="AZ874">
            <v>0</v>
          </cell>
          <cell r="BB874" t="str">
            <v>8001 Олово необроблене:</v>
          </cell>
          <cell r="BC874">
            <v>0</v>
          </cell>
          <cell r="BE874" t="str">
            <v>8001 Олово необроблене:</v>
          </cell>
          <cell r="BF874">
            <v>0</v>
          </cell>
          <cell r="BH874" t="str">
            <v>8001 Олово необроблене:</v>
          </cell>
          <cell r="BI874">
            <v>70</v>
          </cell>
          <cell r="BK874" t="str">
            <v>8001 Олово необроблене:</v>
          </cell>
          <cell r="BL874">
            <v>10</v>
          </cell>
          <cell r="BN874" t="str">
            <v>8001 Олово необроблене:</v>
          </cell>
          <cell r="BO874">
            <v>0</v>
          </cell>
          <cell r="BQ874" t="str">
            <v>8001 Олово необроблене:</v>
          </cell>
          <cell r="BR874">
            <v>0</v>
          </cell>
          <cell r="BT874" t="str">
            <v>8001 Олово необроблене:</v>
          </cell>
          <cell r="BU874">
            <v>0</v>
          </cell>
          <cell r="BW874" t="str">
            <v>8001 Олово необроблене:</v>
          </cell>
          <cell r="BX874">
            <v>207.54</v>
          </cell>
          <cell r="BZ874" t="str">
            <v>8001 Олово необроблене:</v>
          </cell>
          <cell r="CA874">
            <v>0</v>
          </cell>
          <cell r="CC874" t="str">
            <v>8001 Олово необроблене:</v>
          </cell>
          <cell r="CD874">
            <v>0</v>
          </cell>
        </row>
        <row r="875">
          <cell r="A875" t="str">
            <v>8003</v>
          </cell>
          <cell r="B875" t="str">
            <v>8003 Прутки, бруски, профілі та дріт олов’яні</v>
          </cell>
          <cell r="C875">
            <v>3112.68</v>
          </cell>
          <cell r="D875" t="str">
            <v>8003</v>
          </cell>
          <cell r="E875" t="str">
            <v>8003 Прутки, бруски, профілі та дріт олов’яні</v>
          </cell>
          <cell r="F875">
            <v>12176.34</v>
          </cell>
          <cell r="G875" t="str">
            <v>8003</v>
          </cell>
          <cell r="H875" t="str">
            <v>8003 Прутки, бруски, профілі та дріт олов’яні</v>
          </cell>
          <cell r="I875">
            <v>4647.68</v>
          </cell>
          <cell r="K875" t="str">
            <v>8003 Прутки, бруски, профілі та дріт олов’яні</v>
          </cell>
          <cell r="L875">
            <v>2785.16</v>
          </cell>
          <cell r="N875" t="str">
            <v>8003 Прутки, бруски, профілі та дріт олов’яні</v>
          </cell>
          <cell r="O875">
            <v>3140.22</v>
          </cell>
          <cell r="Q875" t="str">
            <v>8003 Прутки, бруски, профілі та дріт олов’яні</v>
          </cell>
          <cell r="R875">
            <v>1589.55</v>
          </cell>
          <cell r="T875" t="str">
            <v>8003 Прутки, бруски, профілі та дріт олов’яні</v>
          </cell>
          <cell r="U875">
            <v>1222.75</v>
          </cell>
          <cell r="W875" t="str">
            <v>8003 Прутки, бруски, профілі та дріт олов’яні</v>
          </cell>
          <cell r="X875">
            <v>425.61</v>
          </cell>
          <cell r="Z875" t="str">
            <v>8003 Прутки, бруски, профілі та дріт олов’яні</v>
          </cell>
          <cell r="AA875">
            <v>2751.33</v>
          </cell>
          <cell r="AC875" t="str">
            <v>8003 Прутки, бруски, профілі та дріт олов’яні</v>
          </cell>
          <cell r="AD875">
            <v>1113.48</v>
          </cell>
          <cell r="AF875" t="str">
            <v>8003 Прутки, бруски, профілі та дріт олов’яні</v>
          </cell>
          <cell r="AG875">
            <v>3443.87</v>
          </cell>
          <cell r="AI875" t="str">
            <v>8003 Прутки, бруски, профілі та дріт олов’яні</v>
          </cell>
          <cell r="AJ875">
            <v>7606.06</v>
          </cell>
          <cell r="AM875" t="str">
            <v>8003 Прутки, бруски, профілі та дріт олов’яні</v>
          </cell>
          <cell r="AN875">
            <v>15340.32</v>
          </cell>
          <cell r="AP875" t="str">
            <v>8003 Прутки, бруски, профілі та дріт олов’яні</v>
          </cell>
          <cell r="AQ875">
            <v>454.83</v>
          </cell>
          <cell r="AS875" t="str">
            <v>8003 Прутки, бруски, профілі та дріт олов’яні</v>
          </cell>
          <cell r="AT875">
            <v>18031.8</v>
          </cell>
          <cell r="AV875" t="str">
            <v>8003 Прутки, бруски, профілі та дріт олов’яні</v>
          </cell>
          <cell r="AW875">
            <v>8044.95</v>
          </cell>
          <cell r="AY875" t="str">
            <v>8003 Прутки, бруски, профілі та дріт олов’яні</v>
          </cell>
          <cell r="AZ875">
            <v>5847.94</v>
          </cell>
          <cell r="BB875" t="str">
            <v>8003 Прутки, бруски, профілі та дріт олов’яні</v>
          </cell>
          <cell r="BC875">
            <v>33940.019999999997</v>
          </cell>
          <cell r="BE875" t="str">
            <v>8003 Прутки, бруски, профілі та дріт олов’яні</v>
          </cell>
          <cell r="BF875">
            <v>1487.04</v>
          </cell>
          <cell r="BH875" t="str">
            <v>8003 Прутки, бруски, профілі та дріт олов’яні</v>
          </cell>
          <cell r="BI875">
            <v>5296.05</v>
          </cell>
          <cell r="BK875" t="str">
            <v>8003 Прутки, бруски, профілі та дріт олов’яні</v>
          </cell>
          <cell r="BL875">
            <v>1147.8599999999999</v>
          </cell>
          <cell r="BN875" t="str">
            <v>8003 Прутки, бруски, профілі та дріт олов’яні</v>
          </cell>
          <cell r="BO875">
            <v>6163.87</v>
          </cell>
          <cell r="BQ875" t="str">
            <v>8003 Прутки, бруски, профілі та дріт олов’яні</v>
          </cell>
          <cell r="BR875">
            <v>12089.63</v>
          </cell>
          <cell r="BT875" t="str">
            <v>8003 Прутки, бруски, профілі та дріт олов’яні</v>
          </cell>
          <cell r="BU875">
            <v>3875.64</v>
          </cell>
          <cell r="BW875" t="str">
            <v>8003 Прутки, бруски, профілі та дріт олов’яні</v>
          </cell>
          <cell r="BX875">
            <v>326.82</v>
          </cell>
          <cell r="BZ875" t="str">
            <v>8003 Прутки, бруски, профілі та дріт олов’яні</v>
          </cell>
          <cell r="CA875">
            <v>1883.31</v>
          </cell>
          <cell r="CC875" t="str">
            <v>8003 Прутки, бруски, профілі та дріт олов’яні</v>
          </cell>
          <cell r="CD875">
            <v>1534.15</v>
          </cell>
        </row>
        <row r="876">
          <cell r="A876" t="str">
            <v>8007</v>
          </cell>
          <cell r="B876" t="str">
            <v>8007 Інші вироби олов’яні:</v>
          </cell>
          <cell r="C876">
            <v>0</v>
          </cell>
          <cell r="D876" t="str">
            <v>8007</v>
          </cell>
          <cell r="E876" t="str">
            <v>8007 Інші вироби олов’яні:</v>
          </cell>
          <cell r="F876">
            <v>0</v>
          </cell>
          <cell r="G876" t="str">
            <v>8007</v>
          </cell>
          <cell r="H876" t="str">
            <v>8007 Інші вироби олов’яні:</v>
          </cell>
          <cell r="I876">
            <v>0</v>
          </cell>
          <cell r="K876" t="str">
            <v>8007 Інші вироби олов’яні:</v>
          </cell>
          <cell r="L876">
            <v>0.89</v>
          </cell>
          <cell r="N876" t="str">
            <v>8007 Інші вироби олов’яні:</v>
          </cell>
          <cell r="O876">
            <v>0</v>
          </cell>
          <cell r="Q876" t="str">
            <v>8007 Інші вироби олов’яні:</v>
          </cell>
          <cell r="R876">
            <v>0</v>
          </cell>
          <cell r="T876" t="str">
            <v>8007 Інші вироби олов’яні:</v>
          </cell>
          <cell r="U876">
            <v>0</v>
          </cell>
          <cell r="W876" t="str">
            <v>8007 Інші вироби олов’яні:</v>
          </cell>
          <cell r="X876">
            <v>0.68</v>
          </cell>
          <cell r="Z876" t="str">
            <v>8007 Інші вироби олов’яні:</v>
          </cell>
          <cell r="AA876">
            <v>0</v>
          </cell>
          <cell r="AC876" t="str">
            <v>8007 Інші вироби олов’яні:</v>
          </cell>
          <cell r="AD876">
            <v>0</v>
          </cell>
          <cell r="AF876" t="str">
            <v>8007 Інші вироби олов’яні:</v>
          </cell>
          <cell r="AG876">
            <v>0</v>
          </cell>
          <cell r="AI876" t="str">
            <v>8007 Інші вироби олов’яні:</v>
          </cell>
          <cell r="AJ876">
            <v>0</v>
          </cell>
          <cell r="AM876" t="str">
            <v>8007 Інші вироби олов’яні:</v>
          </cell>
          <cell r="AN876">
            <v>0</v>
          </cell>
          <cell r="AP876" t="str">
            <v>8007 Інші вироби олов’яні:</v>
          </cell>
          <cell r="AQ876">
            <v>0</v>
          </cell>
          <cell r="AS876" t="str">
            <v>8007 Інші вироби олов’яні:</v>
          </cell>
          <cell r="AT876">
            <v>0</v>
          </cell>
          <cell r="AV876" t="str">
            <v>8007 Інші вироби олов’яні:</v>
          </cell>
          <cell r="AW876">
            <v>0</v>
          </cell>
          <cell r="AY876" t="str">
            <v>8007 Інші вироби олов’яні:</v>
          </cell>
          <cell r="AZ876">
            <v>0</v>
          </cell>
          <cell r="BB876" t="str">
            <v>8007 Інші вироби олов’яні:</v>
          </cell>
          <cell r="BC876">
            <v>0</v>
          </cell>
          <cell r="BE876" t="str">
            <v>8007 Інші вироби олов’яні:</v>
          </cell>
          <cell r="BF876">
            <v>0</v>
          </cell>
          <cell r="BH876" t="str">
            <v>8007 Інші вироби олов’яні:</v>
          </cell>
          <cell r="BI876">
            <v>1012.73</v>
          </cell>
          <cell r="BK876" t="str">
            <v>8007 Інші вироби олов’яні:</v>
          </cell>
          <cell r="BL876">
            <v>1530</v>
          </cell>
          <cell r="BN876" t="str">
            <v>8007 Інші вироби олов’яні:</v>
          </cell>
          <cell r="BO876">
            <v>1705.57</v>
          </cell>
          <cell r="BQ876" t="str">
            <v>8007 Інші вироби олов’яні:</v>
          </cell>
          <cell r="BR876">
            <v>184.79</v>
          </cell>
          <cell r="BT876" t="str">
            <v>8007 Інші вироби олов’яні:</v>
          </cell>
          <cell r="BU876">
            <v>588.54</v>
          </cell>
          <cell r="BW876" t="str">
            <v>8007 Інші вироби олов’яні:</v>
          </cell>
          <cell r="BX876">
            <v>317.66000000000003</v>
          </cell>
          <cell r="BZ876" t="str">
            <v>8007 Інші вироби олов’яні:</v>
          </cell>
          <cell r="CA876">
            <v>212.65</v>
          </cell>
          <cell r="CC876" t="str">
            <v>8007 Інші вироби олов’яні:</v>
          </cell>
          <cell r="CD876">
            <v>716.53</v>
          </cell>
        </row>
        <row r="877">
          <cell r="A877" t="str">
            <v>8101</v>
          </cell>
          <cell r="B877" t="str">
            <v>8101 Вольфрам і вироби з вольфраму, включаючи відходи та брухт:</v>
          </cell>
          <cell r="C877">
            <v>6007.93</v>
          </cell>
          <cell r="D877" t="str">
            <v>8101</v>
          </cell>
          <cell r="E877" t="str">
            <v>8101 Вольфрам і вироби з вольфраму, включаючи відходи та брухт:</v>
          </cell>
          <cell r="F877">
            <v>2052.7399999999998</v>
          </cell>
          <cell r="G877" t="str">
            <v>8101</v>
          </cell>
          <cell r="H877" t="str">
            <v>8101 Вольфрам і вироби з вольфраму, включаючи відходи та брухт:</v>
          </cell>
          <cell r="I877">
            <v>3230.92</v>
          </cell>
          <cell r="K877" t="str">
            <v>8101 Вольфрам і вироби з вольфраму, включаючи відходи та брухт:</v>
          </cell>
          <cell r="L877">
            <v>892.69</v>
          </cell>
          <cell r="N877" t="str">
            <v>8101 Вольфрам і вироби з вольфраму, включаючи відходи та брухт:</v>
          </cell>
          <cell r="O877">
            <v>25752.560000000001</v>
          </cell>
          <cell r="Q877" t="str">
            <v>8101 Вольфрам і вироби з вольфраму, включаючи відходи та брухт:</v>
          </cell>
          <cell r="R877">
            <v>1879.02</v>
          </cell>
          <cell r="T877" t="str">
            <v>8101 Вольфрам і вироби з вольфраму, включаючи відходи та брухт:</v>
          </cell>
          <cell r="U877">
            <v>1270</v>
          </cell>
          <cell r="W877" t="str">
            <v>8101 Вольфрам і вироби з вольфраму, включаючи відходи та брухт:</v>
          </cell>
          <cell r="X877">
            <v>1480</v>
          </cell>
          <cell r="Z877" t="str">
            <v>8101 Вольфрам і вироби з вольфраму, включаючи відходи та брухт:</v>
          </cell>
          <cell r="AA877">
            <v>3424.55</v>
          </cell>
          <cell r="AC877" t="str">
            <v>8101 Вольфрам і вироби з вольфраму, включаючи відходи та брухт:</v>
          </cell>
          <cell r="AD877">
            <v>2530</v>
          </cell>
          <cell r="AF877" t="str">
            <v>8101 Вольфрам і вироби з вольфраму, включаючи відходи та брухт:</v>
          </cell>
          <cell r="AG877">
            <v>643.05000000000018</v>
          </cell>
          <cell r="AI877" t="str">
            <v>8101 Вольфрам і вироби з вольфраму, включаючи відходи та брухт:</v>
          </cell>
          <cell r="AJ877">
            <v>1410</v>
          </cell>
          <cell r="AM877" t="str">
            <v>8101 Вольфрам і вироби з вольфраму, включаючи відходи та брухт:</v>
          </cell>
          <cell r="AN877">
            <v>0</v>
          </cell>
          <cell r="AP877" t="str">
            <v>8101 Вольфрам і вироби з вольфраму, включаючи відходи та брухт:</v>
          </cell>
          <cell r="AQ877">
            <v>3070</v>
          </cell>
          <cell r="AS877" t="str">
            <v>8101 Вольфрам і вироби з вольфраму, включаючи відходи та брухт:</v>
          </cell>
          <cell r="AT877">
            <v>5181.57</v>
          </cell>
          <cell r="AV877" t="str">
            <v>8101 Вольфрам і вироби з вольфраму, включаючи відходи та брухт:</v>
          </cell>
          <cell r="AW877">
            <v>20317.580000000002</v>
          </cell>
          <cell r="AY877" t="str">
            <v>8101 Вольфрам і вироби з вольфраму, включаючи відходи та брухт:</v>
          </cell>
          <cell r="AZ877">
            <v>0</v>
          </cell>
          <cell r="BB877" t="str">
            <v>8101 Вольфрам і вироби з вольфраму, включаючи відходи та брухт:</v>
          </cell>
          <cell r="BC877">
            <v>5919.75</v>
          </cell>
          <cell r="BE877" t="str">
            <v>8101 Вольфрам і вироби з вольфраму, включаючи відходи та брухт:</v>
          </cell>
          <cell r="BF877">
            <v>0</v>
          </cell>
          <cell r="BH877" t="str">
            <v>8101 Вольфрам і вироби з вольфраму, включаючи відходи та брухт:</v>
          </cell>
          <cell r="BI877">
            <v>17100</v>
          </cell>
          <cell r="BK877" t="str">
            <v>8101 Вольфрам і вироби з вольфраму, включаючи відходи та брухт:</v>
          </cell>
          <cell r="BL877">
            <v>441.59</v>
          </cell>
          <cell r="BN877" t="str">
            <v>8101 Вольфрам і вироби з вольфраму, включаючи відходи та брухт:</v>
          </cell>
          <cell r="BO877">
            <v>14364.2</v>
          </cell>
          <cell r="BQ877" t="str">
            <v>8101 Вольфрам і вироби з вольфраму, включаючи відходи та брухт:</v>
          </cell>
          <cell r="BR877">
            <v>230</v>
          </cell>
          <cell r="BT877" t="str">
            <v>8101 Вольфрам і вироби з вольфраму, включаючи відходи та брухт:</v>
          </cell>
          <cell r="BU877">
            <v>14388.37</v>
          </cell>
          <cell r="BW877" t="str">
            <v>8101 Вольфрам і вироби з вольфраму, включаючи відходи та брухт:</v>
          </cell>
          <cell r="BX877">
            <v>0</v>
          </cell>
          <cell r="BZ877" t="str">
            <v>8101 Вольфрам і вироби з вольфраму, включаючи відходи та брухт:</v>
          </cell>
          <cell r="CA877">
            <v>827.06</v>
          </cell>
          <cell r="CC877" t="str">
            <v>8101 Вольфрам і вироби з вольфраму, включаючи відходи та брухт:</v>
          </cell>
          <cell r="CD877">
            <v>34822.53</v>
          </cell>
        </row>
        <row r="878">
          <cell r="A878" t="str">
            <v>8102</v>
          </cell>
          <cell r="B878" t="str">
            <v>8102 Молібден і вироби з молібдену, включаючи відходи та брухт:</v>
          </cell>
          <cell r="C878">
            <v>1525.78</v>
          </cell>
          <cell r="D878" t="str">
            <v>8102</v>
          </cell>
          <cell r="E878" t="str">
            <v>8102 Молібден і вироби з молібдену, включаючи відходи та брухт:</v>
          </cell>
          <cell r="F878">
            <v>2909.54</v>
          </cell>
          <cell r="G878" t="str">
            <v>8102</v>
          </cell>
          <cell r="H878" t="str">
            <v>8102 Молібден і вироби з молібдену, включаючи відходи та брухт:</v>
          </cell>
          <cell r="I878">
            <v>1322.5</v>
          </cell>
          <cell r="K878" t="str">
            <v>8102 Молібден і вироби з молібдену, включаючи відходи та брухт:</v>
          </cell>
          <cell r="L878">
            <v>0</v>
          </cell>
          <cell r="N878" t="str">
            <v>8102 Молібден і вироби з молібдену, включаючи відходи та брухт:</v>
          </cell>
          <cell r="O878">
            <v>4290.96</v>
          </cell>
          <cell r="Q878" t="str">
            <v>8102 Молібден і вироби з молібдену, включаючи відходи та брухт:</v>
          </cell>
          <cell r="R878">
            <v>0</v>
          </cell>
          <cell r="T878" t="str">
            <v>8102 Молібден і вироби з молібдену, включаючи відходи та брухт:</v>
          </cell>
          <cell r="U878">
            <v>0</v>
          </cell>
          <cell r="W878" t="str">
            <v>8102 Молібден і вироби з молібдену, включаючи відходи та брухт:</v>
          </cell>
          <cell r="X878">
            <v>0</v>
          </cell>
          <cell r="Z878" t="str">
            <v>8102 Молібден і вироби з молібдену, включаючи відходи та брухт:</v>
          </cell>
          <cell r="AA878">
            <v>1190</v>
          </cell>
          <cell r="AC878" t="str">
            <v>8102 Молібден і вироби з молібдену, включаючи відходи та брухт:</v>
          </cell>
          <cell r="AD878">
            <v>60</v>
          </cell>
          <cell r="AF878" t="str">
            <v>8102 Молібден і вироби з молібдену, включаючи відходи та брухт:</v>
          </cell>
          <cell r="AG878">
            <v>0</v>
          </cell>
          <cell r="AI878" t="str">
            <v>8102 Молібден і вироби з молібдену, включаючи відходи та брухт:</v>
          </cell>
          <cell r="AJ878">
            <v>830</v>
          </cell>
          <cell r="AM878" t="str">
            <v>8102 Молібден і вироби з молібдену, включаючи відходи та брухт:</v>
          </cell>
          <cell r="AN878">
            <v>0</v>
          </cell>
          <cell r="AP878" t="str">
            <v>8102 Молібден і вироби з молібдену, включаючи відходи та брухт:</v>
          </cell>
          <cell r="AQ878">
            <v>2710</v>
          </cell>
          <cell r="AS878" t="str">
            <v>8102 Молібден і вироби з молібдену, включаючи відходи та брухт:</v>
          </cell>
          <cell r="AT878">
            <v>275.7</v>
          </cell>
          <cell r="AV878" t="str">
            <v>8102 Молібден і вироби з молібдену, включаючи відходи та брухт:</v>
          </cell>
          <cell r="AW878">
            <v>50</v>
          </cell>
          <cell r="AY878" t="str">
            <v>8102 Молібден і вироби з молібдену, включаючи відходи та брухт:</v>
          </cell>
          <cell r="AZ878">
            <v>0</v>
          </cell>
          <cell r="BB878" t="str">
            <v>8102 Молібден і вироби з молібдену, включаючи відходи та брухт:</v>
          </cell>
          <cell r="BC878">
            <v>210</v>
          </cell>
          <cell r="BE878" t="str">
            <v>8102 Молібден і вироби з молібдену, включаючи відходи та брухт:</v>
          </cell>
          <cell r="BF878">
            <v>1540</v>
          </cell>
          <cell r="BH878" t="str">
            <v>8102 Молібден і вироби з молібдену, включаючи відходи та брухт:</v>
          </cell>
          <cell r="BI878">
            <v>0</v>
          </cell>
          <cell r="BK878" t="str">
            <v>8102 Молібден і вироби з молібдену, включаючи відходи та брухт:</v>
          </cell>
          <cell r="BL878">
            <v>240</v>
          </cell>
          <cell r="BN878" t="str">
            <v>8102 Молібден і вироби з молібдену, включаючи відходи та брухт:</v>
          </cell>
          <cell r="BO878">
            <v>0</v>
          </cell>
          <cell r="BQ878" t="str">
            <v>8102 Молібден і вироби з молібдену, включаючи відходи та брухт:</v>
          </cell>
          <cell r="BR878">
            <v>3950</v>
          </cell>
          <cell r="BT878" t="str">
            <v>8102 Молібден і вироби з молібдену, включаючи відходи та брухт:</v>
          </cell>
          <cell r="BU878">
            <v>650</v>
          </cell>
          <cell r="BW878" t="str">
            <v>8102 Молібден і вироби з молібдену, включаючи відходи та брухт:</v>
          </cell>
          <cell r="BX878">
            <v>0</v>
          </cell>
          <cell r="BZ878" t="str">
            <v>8102 Молібден і вироби з молібдену, включаючи відходи та брухт:</v>
          </cell>
          <cell r="CA878">
            <v>0</v>
          </cell>
          <cell r="CC878" t="str">
            <v>8102 Молібден і вироби з молібдену, включаючи відходи та брухт:</v>
          </cell>
          <cell r="CD878">
            <v>0</v>
          </cell>
        </row>
        <row r="879">
          <cell r="A879" t="str">
            <v>8104</v>
          </cell>
          <cell r="B879" t="str">
            <v>8104 Магній і вироби з магнію, включаючи відходи та брухт:</v>
          </cell>
          <cell r="C879">
            <v>0</v>
          </cell>
          <cell r="D879" t="str">
            <v>8104</v>
          </cell>
          <cell r="E879" t="str">
            <v>8104 Магній і вироби з магнію, включаючи відходи та брухт:</v>
          </cell>
          <cell r="F879">
            <v>0</v>
          </cell>
          <cell r="G879" t="str">
            <v>8104</v>
          </cell>
          <cell r="H879" t="str">
            <v>8104 Магній і вироби з магнію, включаючи відходи та брухт:</v>
          </cell>
          <cell r="I879">
            <v>7439.67</v>
          </cell>
          <cell r="K879" t="str">
            <v>8104 Магній і вироби з магнію, включаючи відходи та брухт:</v>
          </cell>
          <cell r="L879">
            <v>310</v>
          </cell>
          <cell r="N879" t="str">
            <v>8104 Магній і вироби з магнію, включаючи відходи та брухт:</v>
          </cell>
          <cell r="O879">
            <v>8475.44</v>
          </cell>
          <cell r="Q879" t="str">
            <v>8104 Магній і вироби з магнію, включаючи відходи та брухт:</v>
          </cell>
          <cell r="R879">
            <v>814.6</v>
          </cell>
          <cell r="T879" t="str">
            <v>8104 Магній і вироби з магнію, включаючи відходи та брухт:</v>
          </cell>
          <cell r="U879">
            <v>100</v>
          </cell>
          <cell r="W879" t="str">
            <v>8104 Магній і вироби з магнію, включаючи відходи та брухт:</v>
          </cell>
          <cell r="X879">
            <v>2232.62</v>
          </cell>
          <cell r="Z879" t="str">
            <v>8104 Магній і вироби з магнію, включаючи відходи та брухт:</v>
          </cell>
          <cell r="AA879">
            <v>420</v>
          </cell>
          <cell r="AC879" t="str">
            <v>8104 Магній і вироби з магнію, включаючи відходи та брухт:</v>
          </cell>
          <cell r="AD879">
            <v>7311</v>
          </cell>
          <cell r="AF879" t="str">
            <v>8104 Магній і вироби з магнію, включаючи відходи та брухт:</v>
          </cell>
          <cell r="AG879">
            <v>1060</v>
          </cell>
          <cell r="AI879" t="str">
            <v>8104 Магній і вироби з магнію, включаючи відходи та брухт:</v>
          </cell>
          <cell r="AJ879">
            <v>1352.25</v>
          </cell>
          <cell r="AM879" t="str">
            <v>8104 Магній і вироби з магнію, включаючи відходи та брухт:</v>
          </cell>
          <cell r="AN879">
            <v>70</v>
          </cell>
          <cell r="AP879" t="str">
            <v>8104 Магній і вироби з магнію, включаючи відходи та брухт:</v>
          </cell>
          <cell r="AQ879">
            <v>1310</v>
          </cell>
          <cell r="AS879" t="str">
            <v>8104 Магній і вироби з магнію, включаючи відходи та брухт:</v>
          </cell>
          <cell r="AT879">
            <v>1942.8</v>
          </cell>
          <cell r="AV879" t="str">
            <v>8104 Магній і вироби з магнію, включаючи відходи та брухт:</v>
          </cell>
          <cell r="AW879">
            <v>611.91999999999996</v>
          </cell>
          <cell r="AY879" t="str">
            <v>8104 Магній і вироби з магнію, включаючи відходи та брухт:</v>
          </cell>
          <cell r="AZ879">
            <v>2040</v>
          </cell>
          <cell r="BB879" t="str">
            <v>8104 Магній і вироби з магнію, включаючи відходи та брухт:</v>
          </cell>
          <cell r="BC879">
            <v>6703.5</v>
          </cell>
          <cell r="BE879" t="str">
            <v>8104 Магній і вироби з магнію, включаючи відходи та брухт:</v>
          </cell>
          <cell r="BF879">
            <v>5878.74</v>
          </cell>
          <cell r="BH879" t="str">
            <v>8104 Магній і вироби з магнію, включаючи відходи та брухт:</v>
          </cell>
          <cell r="BI879">
            <v>20520.830000000002</v>
          </cell>
          <cell r="BK879" t="str">
            <v>8104 Магній і вироби з магнію, включаючи відходи та брухт:</v>
          </cell>
          <cell r="BL879">
            <v>1380</v>
          </cell>
          <cell r="BN879" t="str">
            <v>8104 Магній і вироби з магнію, включаючи відходи та брухт:</v>
          </cell>
          <cell r="BO879">
            <v>58407.66</v>
          </cell>
          <cell r="BQ879" t="str">
            <v>8104 Магній і вироби з магнію, включаючи відходи та брухт:</v>
          </cell>
          <cell r="BR879">
            <v>2997.44</v>
          </cell>
          <cell r="BT879" t="str">
            <v>8104 Магній і вироби з магнію, включаючи відходи та брухт:</v>
          </cell>
          <cell r="BU879">
            <v>4322.42</v>
          </cell>
          <cell r="BW879" t="str">
            <v>8104 Магній і вироби з магнію, включаючи відходи та брухт:</v>
          </cell>
          <cell r="BX879">
            <v>0</v>
          </cell>
          <cell r="BZ879" t="str">
            <v>8104 Магній і вироби з магнію, включаючи відходи та брухт:</v>
          </cell>
          <cell r="CA879">
            <v>5136.8500000000004</v>
          </cell>
          <cell r="CC879" t="str">
            <v>8104 Магній і вироби з магнію, включаючи відходи та брухт:</v>
          </cell>
          <cell r="CD879">
            <v>270</v>
          </cell>
        </row>
        <row r="880">
          <cell r="A880" t="str">
            <v>8105</v>
          </cell>
          <cell r="B880" t="str">
            <v>8105 Штейни кобальтові та інші проміжні продукти металургії кобальту; кобальт і вироби з кобальту, включаючи відходи та брухт:</v>
          </cell>
          <cell r="C880">
            <v>0</v>
          </cell>
          <cell r="D880" t="str">
            <v>8105</v>
          </cell>
          <cell r="E880" t="str">
            <v>8105 Штейни кобальтові та інші проміжні продукти металургії кобальту; кобальт і вироби з кобальту, включаючи відходи та брухт:</v>
          </cell>
          <cell r="F880">
            <v>302600</v>
          </cell>
          <cell r="G880" t="str">
            <v>8105</v>
          </cell>
          <cell r="H880" t="str">
            <v>8105 Штейни кобальтові та інші проміжні продукти металургії кобальту; кобальт і вироби з кобальту, включаючи відходи та брухт:</v>
          </cell>
          <cell r="I880">
            <v>40</v>
          </cell>
          <cell r="K880" t="str">
            <v>8105 Штейни кобальтові та інші проміжні продукти металургії кобальту; кобальт і вироби з кобальту, включаючи відходи та брухт:</v>
          </cell>
          <cell r="L880">
            <v>0</v>
          </cell>
          <cell r="N880" t="str">
            <v>8105 Штейни кобальтові та інші проміжні продукти металургії кобальту; кобальт і вироби з кобальту, включаючи відходи та брухт:</v>
          </cell>
          <cell r="O880">
            <v>0</v>
          </cell>
          <cell r="Q880" t="str">
            <v>8105 Штейни кобальтові та інші проміжні продукти металургії кобальту; кобальт і вироби з кобальту, включаючи відходи та брухт:</v>
          </cell>
          <cell r="R880">
            <v>0</v>
          </cell>
          <cell r="T880" t="str">
            <v>8105 Штейни кобальтові та інші проміжні продукти металургії кобальту; кобальт і вироби з кобальту, включаючи відходи та брухт:</v>
          </cell>
          <cell r="U880">
            <v>0</v>
          </cell>
          <cell r="W880" t="str">
            <v>8105 Штейни кобальтові та інші проміжні продукти металургії кобальту; кобальт і вироби з кобальту, включаючи відходи та брухт:</v>
          </cell>
          <cell r="X880">
            <v>0</v>
          </cell>
          <cell r="Z880" t="str">
            <v>8105 Штейни кобальтові та інші проміжні продукти металургії кобальту; кобальт і вироби з кобальту, включаючи відходи та брухт:</v>
          </cell>
          <cell r="AA880">
            <v>0</v>
          </cell>
          <cell r="AC880" t="str">
            <v>8105 Штейни кобальтові та інші проміжні продукти металургії кобальту; кобальт і вироби з кобальту, включаючи відходи та брухт:</v>
          </cell>
          <cell r="AD880">
            <v>0</v>
          </cell>
          <cell r="AF880" t="str">
            <v>8105 Штейни кобальтові та інші проміжні продукти металургії кобальту; кобальт і вироби з кобальту, включаючи відходи та брухт:</v>
          </cell>
          <cell r="AG880">
            <v>0</v>
          </cell>
          <cell r="AI880" t="str">
            <v>8105 Штейни кобальтові та інші проміжні продукти металургії кобальту; кобальт і вироби з кобальту, включаючи відходи та брухт:</v>
          </cell>
          <cell r="AJ880">
            <v>0</v>
          </cell>
          <cell r="AM880" t="str">
            <v>8105 Штейни кобальтові та інші проміжні продукти металургії кобальту; кобальт і вироби з кобальту, включаючи відходи та брухт:</v>
          </cell>
          <cell r="AN880">
            <v>0</v>
          </cell>
          <cell r="AP880" t="str">
            <v>8105 Штейни кобальтові та інші проміжні продукти металургії кобальту; кобальт і вироби з кобальту, включаючи відходи та брухт:</v>
          </cell>
          <cell r="AQ880">
            <v>0</v>
          </cell>
          <cell r="AS880" t="str">
            <v>8105 Штейни кобальтові та інші проміжні продукти металургії кобальту; кобальт і вироби з кобальту, включаючи відходи та брухт:</v>
          </cell>
          <cell r="AT880">
            <v>1890</v>
          </cell>
          <cell r="AV880" t="str">
            <v>8105 Штейни кобальтові та інші проміжні продукти металургії кобальту; кобальт і вироби з кобальту, включаючи відходи та брухт:</v>
          </cell>
          <cell r="AW880">
            <v>0</v>
          </cell>
          <cell r="AY880" t="str">
            <v>8105 Штейни кобальтові та інші проміжні продукти металургії кобальту; кобальт і вироби з кобальту, включаючи відходи та брухт:</v>
          </cell>
          <cell r="AZ880">
            <v>0</v>
          </cell>
          <cell r="BB880" t="str">
            <v>8105 Штейни кобальтові та інші проміжні продукти металургії кобальту; кобальт і вироби з кобальту, включаючи відходи та брухт:</v>
          </cell>
          <cell r="BC880">
            <v>314280</v>
          </cell>
          <cell r="BE880" t="str">
            <v>8105 Штейни кобальтові та інші проміжні продукти металургії кобальту; кобальт і вироби з кобальту, включаючи відходи та брухт:</v>
          </cell>
          <cell r="BF880">
            <v>0</v>
          </cell>
          <cell r="BH880" t="str">
            <v>8105 Штейни кобальтові та інші проміжні продукти металургії кобальту; кобальт і вироби з кобальту, включаючи відходи та брухт:</v>
          </cell>
          <cell r="BI880">
            <v>0</v>
          </cell>
          <cell r="BK880" t="str">
            <v>8105 Штейни кобальтові та інші проміжні продукти металургії кобальту; кобальт і вироби з кобальту, включаючи відходи та брухт:</v>
          </cell>
          <cell r="BL880">
            <v>0</v>
          </cell>
          <cell r="BN880" t="str">
            <v>8105 Штейни кобальтові та інші проміжні продукти металургії кобальту; кобальт і вироби з кобальту, включаючи відходи та брухт:</v>
          </cell>
          <cell r="BO880">
            <v>0</v>
          </cell>
          <cell r="BQ880" t="str">
            <v>8105 Штейни кобальтові та інші проміжні продукти металургії кобальту; кобальт і вироби з кобальту, включаючи відходи та брухт:</v>
          </cell>
          <cell r="BR880">
            <v>0</v>
          </cell>
          <cell r="BT880" t="str">
            <v>8105 Штейни кобальтові та інші проміжні продукти металургії кобальту; кобальт і вироби з кобальту, включаючи відходи та брухт:</v>
          </cell>
          <cell r="BU880">
            <v>0</v>
          </cell>
          <cell r="BW880" t="str">
            <v>8105 Штейни кобальтові та інші проміжні продукти металургії кобальту; кобальт і вироби з кобальту, включаючи відходи та брухт:</v>
          </cell>
          <cell r="BX880">
            <v>0</v>
          </cell>
          <cell r="BZ880" t="str">
            <v>8105 Штейни кобальтові та інші проміжні продукти металургії кобальту; кобальт і вироби з кобальту, включаючи відходи та брухт:</v>
          </cell>
          <cell r="CA880">
            <v>0</v>
          </cell>
          <cell r="CC880" t="str">
            <v>8105 Штейни кобальтові та інші проміжні продукти металургії кобальту; кобальт і вироби з кобальту, включаючи відходи та брухт:</v>
          </cell>
          <cell r="CD880">
            <v>0</v>
          </cell>
        </row>
        <row r="881">
          <cell r="A881" t="str">
            <v>8106</v>
          </cell>
          <cell r="B881" t="str">
            <v>8106 Вісмут і вироби з вісмуту, включаючи відходи та брухт:</v>
          </cell>
          <cell r="C881">
            <v>0</v>
          </cell>
          <cell r="D881" t="str">
            <v>8106</v>
          </cell>
          <cell r="E881" t="str">
            <v>8106 Вісмут і вироби з вісмуту, включаючи відходи та брухт:</v>
          </cell>
          <cell r="F881">
            <v>0</v>
          </cell>
          <cell r="G881" t="str">
            <v>8106</v>
          </cell>
          <cell r="H881" t="str">
            <v>8106 Вісмут і вироби з вісмуту, включаючи відходи та брухт:</v>
          </cell>
          <cell r="I881">
            <v>120</v>
          </cell>
          <cell r="K881" t="str">
            <v>8106 Вісмут і вироби з вісмуту, включаючи відходи та брухт:</v>
          </cell>
          <cell r="L881">
            <v>0</v>
          </cell>
          <cell r="N881" t="str">
            <v>8106 Вісмут і вироби з вісмуту, включаючи відходи та брухт:</v>
          </cell>
          <cell r="O881">
            <v>0</v>
          </cell>
          <cell r="Q881" t="str">
            <v>8106 Вісмут і вироби з вісмуту, включаючи відходи та брухт:</v>
          </cell>
          <cell r="R881">
            <v>0</v>
          </cell>
          <cell r="T881" t="str">
            <v>8106 Вісмут і вироби з вісмуту, включаючи відходи та брухт:</v>
          </cell>
          <cell r="U881">
            <v>0</v>
          </cell>
          <cell r="W881" t="str">
            <v>8106 Вісмут і вироби з вісмуту, включаючи відходи та брухт:</v>
          </cell>
          <cell r="X881">
            <v>0</v>
          </cell>
          <cell r="Z881" t="str">
            <v>8106 Вісмут і вироби з вісмуту, включаючи відходи та брухт:</v>
          </cell>
          <cell r="AA881">
            <v>0</v>
          </cell>
          <cell r="AC881" t="str">
            <v>8106 Вісмут і вироби з вісмуту, включаючи відходи та брухт:</v>
          </cell>
          <cell r="AD881">
            <v>0</v>
          </cell>
          <cell r="AF881" t="str">
            <v>8106 Вісмут і вироби з вісмуту, включаючи відходи та брухт:</v>
          </cell>
          <cell r="AG881">
            <v>0</v>
          </cell>
          <cell r="AI881" t="str">
            <v>8106 Вісмут і вироби з вісмуту, включаючи відходи та брухт:</v>
          </cell>
          <cell r="AJ881">
            <v>0</v>
          </cell>
          <cell r="AM881" t="str">
            <v>8106 Вісмут і вироби з вісмуту, включаючи відходи та брухт:</v>
          </cell>
          <cell r="AN881">
            <v>0</v>
          </cell>
          <cell r="AP881" t="str">
            <v>8106 Вісмут і вироби з вісмуту, включаючи відходи та брухт:</v>
          </cell>
          <cell r="AQ881">
            <v>0</v>
          </cell>
          <cell r="AS881" t="str">
            <v>8106 Вісмут і вироби з вісмуту, включаючи відходи та брухт:</v>
          </cell>
          <cell r="AT881">
            <v>0</v>
          </cell>
          <cell r="AV881" t="str">
            <v>8106 Вісмут і вироби з вісмуту, включаючи відходи та брухт:</v>
          </cell>
          <cell r="AW881">
            <v>0</v>
          </cell>
          <cell r="AY881" t="str">
            <v>8106 Вісмут і вироби з вісмуту, включаючи відходи та брухт:</v>
          </cell>
          <cell r="AZ881">
            <v>0</v>
          </cell>
          <cell r="BB881" t="str">
            <v>8106 Вісмут і вироби з вісмуту, включаючи відходи та брухт:</v>
          </cell>
          <cell r="BC881">
            <v>0</v>
          </cell>
          <cell r="BE881" t="str">
            <v>8106 Вісмут і вироби з вісмуту, включаючи відходи та брухт:</v>
          </cell>
          <cell r="BF881">
            <v>0</v>
          </cell>
          <cell r="BH881" t="str">
            <v>8106 Вісмут і вироби з вісмуту, включаючи відходи та брухт:</v>
          </cell>
          <cell r="BI881">
            <v>0</v>
          </cell>
          <cell r="BK881" t="str">
            <v>8106 Вісмут і вироби з вісмуту, включаючи відходи та брухт:</v>
          </cell>
          <cell r="BL881">
            <v>0</v>
          </cell>
          <cell r="BN881" t="str">
            <v>8106 Вісмут і вироби з вісмуту, включаючи відходи та брухт:</v>
          </cell>
          <cell r="BO881">
            <v>0</v>
          </cell>
          <cell r="BQ881" t="str">
            <v>8106 Вісмут і вироби з вісмуту, включаючи відходи та брухт:</v>
          </cell>
          <cell r="BR881">
            <v>0</v>
          </cell>
          <cell r="BT881" t="str">
            <v>8106 Вісмут і вироби з вісмуту, включаючи відходи та брухт:</v>
          </cell>
          <cell r="BU881">
            <v>602.70000000000005</v>
          </cell>
          <cell r="BW881" t="str">
            <v>8106 Вісмут і вироби з вісмуту, включаючи відходи та брухт:</v>
          </cell>
          <cell r="BX881">
            <v>0</v>
          </cell>
          <cell r="BZ881" t="str">
            <v>8106 Вісмут і вироби з вісмуту, включаючи відходи та брухт:</v>
          </cell>
          <cell r="CA881">
            <v>0</v>
          </cell>
          <cell r="CC881" t="str">
            <v>8106 Вісмут і вироби з вісмуту, включаючи відходи та брухт:</v>
          </cell>
          <cell r="CD881">
            <v>0</v>
          </cell>
        </row>
        <row r="882">
          <cell r="A882" t="str">
            <v>8107</v>
          </cell>
          <cell r="B882" t="str">
            <v>8107 Кадмій і вироби з кадмію, включаючи відходи та брухт:</v>
          </cell>
          <cell r="C882">
            <v>0</v>
          </cell>
          <cell r="D882" t="str">
            <v>8107</v>
          </cell>
          <cell r="E882" t="str">
            <v>8107 Кадмій і вироби з кадмію, включаючи відходи та брухт:</v>
          </cell>
          <cell r="F882">
            <v>0</v>
          </cell>
          <cell r="G882" t="str">
            <v>8107</v>
          </cell>
          <cell r="H882" t="str">
            <v>8107 Кадмій і вироби з кадмію, включаючи відходи та брухт:</v>
          </cell>
          <cell r="I882">
            <v>0</v>
          </cell>
          <cell r="K882" t="str">
            <v>8107 Кадмій і вироби з кадмію, включаючи відходи та брухт:</v>
          </cell>
          <cell r="L882">
            <v>0</v>
          </cell>
          <cell r="N882" t="str">
            <v>8107 Кадмій і вироби з кадмію, включаючи відходи та брухт:</v>
          </cell>
          <cell r="O882">
            <v>0</v>
          </cell>
          <cell r="Q882" t="str">
            <v>8107 Кадмій і вироби з кадмію, включаючи відходи та брухт:</v>
          </cell>
          <cell r="R882">
            <v>0</v>
          </cell>
          <cell r="T882" t="str">
            <v>8107 Кадмій і вироби з кадмію, включаючи відходи та брухт:</v>
          </cell>
          <cell r="U882">
            <v>0</v>
          </cell>
          <cell r="W882" t="str">
            <v>8107 Кадмій і вироби з кадмію, включаючи відходи та брухт:</v>
          </cell>
          <cell r="X882">
            <v>0</v>
          </cell>
          <cell r="Z882" t="str">
            <v>8107 Кадмій і вироби з кадмію, включаючи відходи та брухт:</v>
          </cell>
          <cell r="AA882">
            <v>0</v>
          </cell>
          <cell r="AC882" t="str">
            <v>8107 Кадмій і вироби з кадмію, включаючи відходи та брухт:</v>
          </cell>
          <cell r="AD882">
            <v>0</v>
          </cell>
          <cell r="AF882" t="str">
            <v>8107 Кадмій і вироби з кадмію, включаючи відходи та брухт:</v>
          </cell>
          <cell r="AG882">
            <v>0</v>
          </cell>
          <cell r="AI882" t="str">
            <v>8107 Кадмій і вироби з кадмію, включаючи відходи та брухт:</v>
          </cell>
          <cell r="AJ882">
            <v>0</v>
          </cell>
          <cell r="AM882" t="str">
            <v>8107 Кадмій і вироби з кадмію, включаючи відходи та брухт:</v>
          </cell>
          <cell r="AN882">
            <v>0</v>
          </cell>
          <cell r="AP882" t="str">
            <v>8107 Кадмій і вироби з кадмію, включаючи відходи та брухт:</v>
          </cell>
          <cell r="AQ882">
            <v>0</v>
          </cell>
          <cell r="AS882" t="str">
            <v>8107 Кадмій і вироби з кадмію, включаючи відходи та брухт:</v>
          </cell>
          <cell r="AT882">
            <v>0</v>
          </cell>
          <cell r="AV882" t="str">
            <v>8107 Кадмій і вироби з кадмію, включаючи відходи та брухт:</v>
          </cell>
          <cell r="AW882">
            <v>0</v>
          </cell>
          <cell r="AY882" t="str">
            <v>8107 Кадмій і вироби з кадмію, включаючи відходи та брухт:</v>
          </cell>
          <cell r="AZ882">
            <v>0</v>
          </cell>
          <cell r="BB882" t="str">
            <v>8107 Кадмій і вироби з кадмію, включаючи відходи та брухт:</v>
          </cell>
          <cell r="BC882">
            <v>0</v>
          </cell>
          <cell r="BE882" t="str">
            <v>8107 Кадмій і вироби з кадмію, включаючи відходи та брухт:</v>
          </cell>
          <cell r="BF882">
            <v>0</v>
          </cell>
          <cell r="BH882" t="str">
            <v>8107 Кадмій і вироби з кадмію, включаючи відходи та брухт:</v>
          </cell>
          <cell r="BI882">
            <v>0</v>
          </cell>
          <cell r="BK882" t="str">
            <v>8107 Кадмій і вироби з кадмію, включаючи відходи та брухт:</v>
          </cell>
          <cell r="BL882">
            <v>0</v>
          </cell>
          <cell r="BN882" t="str">
            <v>8107 Кадмій і вироби з кадмію, включаючи відходи та брухт:</v>
          </cell>
          <cell r="BO882">
            <v>0</v>
          </cell>
          <cell r="BQ882" t="str">
            <v>8107 Кадмій і вироби з кадмію, включаючи відходи та брухт:</v>
          </cell>
          <cell r="BR882">
            <v>0</v>
          </cell>
          <cell r="BT882" t="str">
            <v>8107 Кадмій і вироби з кадмію, включаючи відходи та брухт:</v>
          </cell>
          <cell r="BU882">
            <v>1560</v>
          </cell>
          <cell r="BW882" t="str">
            <v>8107 Кадмій і вироби з кадмію, включаючи відходи та брухт:</v>
          </cell>
          <cell r="BX882">
            <v>0</v>
          </cell>
          <cell r="BZ882" t="str">
            <v>8107 Кадмій і вироби з кадмію, включаючи відходи та брухт:</v>
          </cell>
          <cell r="CA882">
            <v>0</v>
          </cell>
          <cell r="CC882" t="str">
            <v>8107 Кадмій і вироби з кадмію, включаючи відходи та брухт:</v>
          </cell>
          <cell r="CD882">
            <v>0</v>
          </cell>
        </row>
        <row r="883">
          <cell r="A883" t="str">
            <v>8108</v>
          </cell>
          <cell r="B883" t="str">
            <v>8108 Титан і вироби з титану, включаючи відходи та брухт:</v>
          </cell>
          <cell r="C883">
            <v>6614650</v>
          </cell>
          <cell r="D883" t="str">
            <v>8108</v>
          </cell>
          <cell r="E883" t="str">
            <v>8108 Титан і вироби з титану, включаючи відходи та брухт:</v>
          </cell>
          <cell r="F883">
            <v>6542810</v>
          </cell>
          <cell r="G883" t="str">
            <v>8108</v>
          </cell>
          <cell r="H883" t="str">
            <v>8108 Титан і вироби з титану, включаючи відходи та брухт:</v>
          </cell>
          <cell r="I883">
            <v>7551073.4800000004</v>
          </cell>
          <cell r="K883" t="str">
            <v>8108 Титан і вироби з титану, включаючи відходи та брухт:</v>
          </cell>
          <cell r="L883">
            <v>9002520.2000000011</v>
          </cell>
          <cell r="N883" t="str">
            <v>8108 Титан і вироби з титану, включаючи відходи та брухт:</v>
          </cell>
          <cell r="O883">
            <v>7272601.5599999996</v>
          </cell>
          <cell r="Q883" t="str">
            <v>8108 Титан і вироби з титану, включаючи відходи та брухт:</v>
          </cell>
          <cell r="R883">
            <v>7033166.5199999996</v>
          </cell>
          <cell r="T883" t="str">
            <v>8108 Титан і вироби з титану, включаючи відходи та брухт:</v>
          </cell>
          <cell r="U883">
            <v>9050960</v>
          </cell>
          <cell r="W883" t="str">
            <v>8108 Титан і вироби з титану, включаючи відходи та брухт:</v>
          </cell>
          <cell r="X883">
            <v>6506060</v>
          </cell>
          <cell r="Z883" t="str">
            <v>8108 Титан і вироби з титану, включаючи відходи та брухт:</v>
          </cell>
          <cell r="AA883">
            <v>6988730</v>
          </cell>
          <cell r="AC883" t="str">
            <v>8108 Титан і вироби з титану, включаючи відходи та брухт:</v>
          </cell>
          <cell r="AD883">
            <v>7603303.4299999997</v>
          </cell>
          <cell r="AF883" t="str">
            <v>8108 Титан і вироби з титану, включаючи відходи та брухт:</v>
          </cell>
          <cell r="AG883">
            <v>7595160.7800000003</v>
          </cell>
          <cell r="AI883" t="str">
            <v>8108 Титан і вироби з титану, включаючи відходи та брухт:</v>
          </cell>
          <cell r="AJ883">
            <v>7754411.25</v>
          </cell>
          <cell r="AM883" t="str">
            <v>8108 Титан і вироби з титану, включаючи відходи та брухт:</v>
          </cell>
          <cell r="AN883">
            <v>6410840</v>
          </cell>
          <cell r="AP883" t="str">
            <v>8108 Титан і вироби з титану, включаючи відходи та брухт:</v>
          </cell>
          <cell r="AQ883">
            <v>6893084.5099999998</v>
          </cell>
          <cell r="AS883" t="str">
            <v>8108 Титан і вироби з титану, включаючи відходи та брухт:</v>
          </cell>
          <cell r="AT883">
            <v>4724971.41</v>
          </cell>
          <cell r="AV883" t="str">
            <v>8108 Титан і вироби з титану, включаючи відходи та брухт:</v>
          </cell>
          <cell r="AW883">
            <v>5506490.8899999997</v>
          </cell>
          <cell r="AY883" t="str">
            <v>8108 Титан і вироби з титану, включаючи відходи та брухт:</v>
          </cell>
          <cell r="AZ883">
            <v>6069580</v>
          </cell>
          <cell r="BB883" t="str">
            <v>8108 Титан і вироби з титану, включаючи відходи та брухт:</v>
          </cell>
          <cell r="BC883">
            <v>1597670</v>
          </cell>
          <cell r="BE883" t="str">
            <v>8108 Титан і вироби з титану, включаючи відходи та брухт:</v>
          </cell>
          <cell r="BF883">
            <v>1833090.82</v>
          </cell>
          <cell r="BH883" t="str">
            <v>8108 Титан і вироби з титану, включаючи відходи та брухт:</v>
          </cell>
          <cell r="BI883">
            <v>3154739.22</v>
          </cell>
          <cell r="BK883" t="str">
            <v>8108 Титан і вироби з титану, включаючи відходи та брухт:</v>
          </cell>
          <cell r="BL883">
            <v>3034116.37</v>
          </cell>
          <cell r="BN883" t="str">
            <v>8108 Титан і вироби з титану, включаючи відходи та брухт:</v>
          </cell>
          <cell r="BO883">
            <v>4422011.5</v>
          </cell>
          <cell r="BQ883" t="str">
            <v>8108 Титан і вироби з титану, включаючи відходи та брухт:</v>
          </cell>
          <cell r="BR883">
            <v>5643721.71</v>
          </cell>
          <cell r="BT883" t="str">
            <v>8108 Титан і вироби з титану, включаючи відходи та брухт:</v>
          </cell>
          <cell r="BU883">
            <v>3278106.34</v>
          </cell>
          <cell r="BW883" t="str">
            <v>8108 Титан і вироби з титану, включаючи відходи та брухт:</v>
          </cell>
          <cell r="BX883">
            <v>4271150</v>
          </cell>
          <cell r="BZ883" t="str">
            <v>8108 Титан і вироби з титану, включаючи відходи та брухт:</v>
          </cell>
          <cell r="CA883">
            <v>4020210.12</v>
          </cell>
          <cell r="CC883" t="str">
            <v>8108 Титан і вироби з титану, включаючи відходи та брухт:</v>
          </cell>
          <cell r="CD883">
            <v>6631400</v>
          </cell>
        </row>
        <row r="884">
          <cell r="A884" t="str">
            <v>8109</v>
          </cell>
          <cell r="B884" t="str">
            <v>8109 Цирконій і вироби з цирконію, включаючи відходи та брухт:</v>
          </cell>
          <cell r="C884">
            <v>0</v>
          </cell>
          <cell r="D884" t="str">
            <v>8109</v>
          </cell>
          <cell r="E884" t="str">
            <v>8109 Цирконій і вироби з цирконію, включаючи відходи та брухт:</v>
          </cell>
          <cell r="F884">
            <v>0</v>
          </cell>
          <cell r="G884" t="str">
            <v>8109</v>
          </cell>
          <cell r="H884" t="str">
            <v>8109 Цирконій і вироби з цирконію, включаючи відходи та брухт:</v>
          </cell>
          <cell r="I884">
            <v>0</v>
          </cell>
          <cell r="K884" t="str">
            <v>8109 Цирконій і вироби з цирконію, включаючи відходи та брухт:</v>
          </cell>
          <cell r="L884">
            <v>0</v>
          </cell>
          <cell r="N884" t="str">
            <v>8109 Цирконій і вироби з цирконію, включаючи відходи та брухт:</v>
          </cell>
          <cell r="O884">
            <v>0</v>
          </cell>
          <cell r="Q884" t="str">
            <v>8109 Цирконій і вироби з цирконію, включаючи відходи та брухт:</v>
          </cell>
          <cell r="R884">
            <v>0</v>
          </cell>
          <cell r="T884" t="str">
            <v>8109 Цирконій і вироби з цирконію, включаючи відходи та брухт:</v>
          </cell>
          <cell r="U884">
            <v>0</v>
          </cell>
          <cell r="W884" t="str">
            <v>8109 Цирконій і вироби з цирконію, включаючи відходи та брухт:</v>
          </cell>
          <cell r="X884">
            <v>0</v>
          </cell>
          <cell r="Z884" t="str">
            <v>8109 Цирконій і вироби з цирконію, включаючи відходи та брухт:</v>
          </cell>
          <cell r="AA884">
            <v>1910</v>
          </cell>
          <cell r="AC884" t="str">
            <v>8109 Цирконій і вироби з цирконію, включаючи відходи та брухт:</v>
          </cell>
          <cell r="AD884">
            <v>0</v>
          </cell>
          <cell r="AF884" t="str">
            <v>8109 Цирконій і вироби з цирконію, включаючи відходи та брухт:</v>
          </cell>
          <cell r="AG884">
            <v>71080</v>
          </cell>
          <cell r="AI884" t="str">
            <v>8109 Цирконій і вироби з цирконію, включаючи відходи та брухт:</v>
          </cell>
          <cell r="AJ884">
            <v>0</v>
          </cell>
          <cell r="AM884" t="str">
            <v>8109 Цирконій і вироби з цирконію, включаючи відходи та брухт:</v>
          </cell>
          <cell r="AN884">
            <v>0</v>
          </cell>
          <cell r="AP884" t="str">
            <v>8109 Цирконій і вироби з цирконію, включаючи відходи та брухт:</v>
          </cell>
          <cell r="AQ884">
            <v>0</v>
          </cell>
          <cell r="AS884" t="str">
            <v>8109 Цирконій і вироби з цирконію, включаючи відходи та брухт:</v>
          </cell>
          <cell r="AT884">
            <v>0</v>
          </cell>
          <cell r="AV884" t="str">
            <v>8109 Цирконій і вироби з цирконію, включаючи відходи та брухт:</v>
          </cell>
          <cell r="AW884">
            <v>0</v>
          </cell>
          <cell r="AY884" t="str">
            <v>8109 Цирконій і вироби з цирконію, включаючи відходи та брухт:</v>
          </cell>
          <cell r="AZ884">
            <v>0</v>
          </cell>
          <cell r="BB884" t="str">
            <v>8109 Цирконій і вироби з цирконію, включаючи відходи та брухт:</v>
          </cell>
          <cell r="BC884">
            <v>0</v>
          </cell>
          <cell r="BE884" t="str">
            <v>8109 Цирконій і вироби з цирконію, включаючи відходи та брухт:</v>
          </cell>
          <cell r="BF884">
            <v>0</v>
          </cell>
          <cell r="BH884" t="str">
            <v>8109 Цирконій і вироби з цирконію, включаючи відходи та брухт:</v>
          </cell>
          <cell r="BI884">
            <v>0</v>
          </cell>
          <cell r="BK884" t="str">
            <v>8109 Цирконій і вироби з цирконію, включаючи відходи та брухт:</v>
          </cell>
          <cell r="BL884">
            <v>0</v>
          </cell>
          <cell r="BN884" t="str">
            <v>8109 Цирконій і вироби з цирконію, включаючи відходи та брухт:</v>
          </cell>
          <cell r="BO884">
            <v>0</v>
          </cell>
          <cell r="BQ884" t="str">
            <v>8109 Цирконій і вироби з цирконію, включаючи відходи та брухт:</v>
          </cell>
          <cell r="BR884">
            <v>0</v>
          </cell>
          <cell r="BT884" t="str">
            <v>8109 Цирконій і вироби з цирконію, включаючи відходи та брухт:</v>
          </cell>
          <cell r="BU884">
            <v>0</v>
          </cell>
          <cell r="BW884" t="str">
            <v>8109 Цирконій і вироби з цирконію, включаючи відходи та брухт:</v>
          </cell>
          <cell r="BX884">
            <v>0</v>
          </cell>
          <cell r="BZ884" t="str">
            <v>8109 Цирконій і вироби з цирконію, включаючи відходи та брухт:</v>
          </cell>
          <cell r="CA884">
            <v>0</v>
          </cell>
          <cell r="CC884" t="str">
            <v>8109 Цирконій і вироби з цирконію, включаючи відходи та брухт:</v>
          </cell>
          <cell r="CD884">
            <v>0</v>
          </cell>
        </row>
        <row r="885">
          <cell r="A885" t="str">
            <v>8111</v>
          </cell>
          <cell r="B885" t="str">
            <v>8111 Марганець та вироби з марганцю, включаючи відходи та брухт:</v>
          </cell>
          <cell r="C885">
            <v>1175320</v>
          </cell>
          <cell r="D885" t="str">
            <v>8111</v>
          </cell>
          <cell r="E885" t="str">
            <v>8111 Марганець та вироби з марганцю, включаючи відходи та брухт:</v>
          </cell>
          <cell r="F885">
            <v>1291570</v>
          </cell>
          <cell r="G885" t="str">
            <v>8111</v>
          </cell>
          <cell r="H885" t="str">
            <v>8111 Марганець та вироби з марганцю, включаючи відходи та брухт:</v>
          </cell>
          <cell r="I885">
            <v>1162920</v>
          </cell>
          <cell r="K885" t="str">
            <v>8111 Марганець та вироби з марганцю, включаючи відходи та брухт:</v>
          </cell>
          <cell r="L885">
            <v>720660</v>
          </cell>
          <cell r="N885" t="str">
            <v>8111 Марганець та вироби з марганцю, включаючи відходи та брухт:</v>
          </cell>
          <cell r="O885">
            <v>1656090</v>
          </cell>
          <cell r="Q885" t="str">
            <v>8111 Марганець та вироби з марганцю, включаючи відходи та брухт:</v>
          </cell>
          <cell r="R885">
            <v>1539890</v>
          </cell>
          <cell r="T885" t="str">
            <v>8111 Марганець та вироби з марганцю, включаючи відходи та брухт:</v>
          </cell>
          <cell r="U885">
            <v>831340</v>
          </cell>
          <cell r="W885" t="str">
            <v>8111 Марганець та вироби з марганцю, включаючи відходи та брухт:</v>
          </cell>
          <cell r="X885">
            <v>579680</v>
          </cell>
          <cell r="Z885" t="str">
            <v>8111 Марганець та вироби з марганцю, включаючи відходи та брухт:</v>
          </cell>
          <cell r="AA885">
            <v>777360</v>
          </cell>
          <cell r="AC885" t="str">
            <v>8111 Марганець та вироби з марганцю, включаючи відходи та брухт:</v>
          </cell>
          <cell r="AD885">
            <v>473780</v>
          </cell>
          <cell r="AF885" t="str">
            <v>8111 Марганець та вироби з марганцю, включаючи відходи та брухт:</v>
          </cell>
          <cell r="AG885">
            <v>237460</v>
          </cell>
          <cell r="AI885" t="str">
            <v>8111 Марганець та вироби з марганцю, включаючи відходи та брухт:</v>
          </cell>
          <cell r="AJ885">
            <v>590540</v>
          </cell>
          <cell r="AM885" t="str">
            <v>8111 Марганець та вироби з марганцю, включаючи відходи та брухт:</v>
          </cell>
          <cell r="AN885">
            <v>550130</v>
          </cell>
          <cell r="AP885" t="str">
            <v>8111 Марганець та вироби з марганцю, включаючи відходи та брухт:</v>
          </cell>
          <cell r="AQ885">
            <v>1053280</v>
          </cell>
          <cell r="AS885" t="str">
            <v>8111 Марганець та вироби з марганцю, включаючи відходи та брухт:</v>
          </cell>
          <cell r="AT885">
            <v>0</v>
          </cell>
          <cell r="AV885" t="str">
            <v>8111 Марганець та вироби з марганцю, включаючи відходи та брухт:</v>
          </cell>
          <cell r="AW885">
            <v>59290</v>
          </cell>
          <cell r="AY885" t="str">
            <v>8111 Марганець та вироби з марганцю, включаючи відходи та брухт:</v>
          </cell>
          <cell r="AZ885">
            <v>319720</v>
          </cell>
          <cell r="BB885" t="str">
            <v>8111 Марганець та вироби з марганцю, включаючи відходи та брухт:</v>
          </cell>
          <cell r="BC885">
            <v>154800</v>
          </cell>
          <cell r="BE885" t="str">
            <v>8111 Марганець та вироби з марганцю, включаючи відходи та брухт:</v>
          </cell>
          <cell r="BF885">
            <v>662800</v>
          </cell>
          <cell r="BH885" t="str">
            <v>8111 Марганець та вироби з марганцю, включаючи відходи та брухт:</v>
          </cell>
          <cell r="BI885">
            <v>205080</v>
          </cell>
          <cell r="BK885" t="str">
            <v>8111 Марганець та вироби з марганцю, включаючи відходи та брухт:</v>
          </cell>
          <cell r="BL885">
            <v>433200</v>
          </cell>
          <cell r="BN885" t="str">
            <v>8111 Марганець та вироби з марганцю, включаючи відходи та брухт:</v>
          </cell>
          <cell r="BO885">
            <v>214590</v>
          </cell>
          <cell r="BQ885" t="str">
            <v>8111 Марганець та вироби з марганцю, включаючи відходи та брухт:</v>
          </cell>
          <cell r="BR885">
            <v>54590</v>
          </cell>
          <cell r="BT885" t="str">
            <v>8111 Марганець та вироби з марганцю, включаючи відходи та брухт:</v>
          </cell>
          <cell r="BU885">
            <v>0</v>
          </cell>
          <cell r="BW885" t="str">
            <v>8111 Марганець та вироби з марганцю, включаючи відходи та брухт:</v>
          </cell>
          <cell r="BX885">
            <v>379100</v>
          </cell>
          <cell r="BZ885" t="str">
            <v>8111 Марганець та вироби з марганцю, включаючи відходи та брухт:</v>
          </cell>
          <cell r="CA885">
            <v>760370</v>
          </cell>
          <cell r="CC885" t="str">
            <v>8111 Марганець та вироби з марганцю, включаючи відходи та брухт:</v>
          </cell>
          <cell r="CD885">
            <v>1030230</v>
          </cell>
        </row>
        <row r="886">
          <cell r="A886" t="str">
            <v>8112</v>
          </cell>
          <cell r="B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C886">
            <v>21250</v>
          </cell>
          <cell r="D886" t="str">
            <v>8112</v>
          </cell>
          <cell r="E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F886">
            <v>0</v>
          </cell>
          <cell r="G886" t="str">
            <v>8112</v>
          </cell>
          <cell r="H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I886">
            <v>196230</v>
          </cell>
          <cell r="K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L886">
            <v>376300</v>
          </cell>
          <cell r="N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O886">
            <v>0</v>
          </cell>
          <cell r="Q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R886">
            <v>27600</v>
          </cell>
          <cell r="T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U886">
            <v>28750</v>
          </cell>
          <cell r="W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X886">
            <v>0</v>
          </cell>
          <cell r="Z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A886">
            <v>17250</v>
          </cell>
          <cell r="AC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D886">
            <v>34120</v>
          </cell>
          <cell r="AF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G886">
            <v>0</v>
          </cell>
          <cell r="AI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J886">
            <v>0</v>
          </cell>
          <cell r="AM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N886">
            <v>0</v>
          </cell>
          <cell r="AP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Q886">
            <v>0</v>
          </cell>
          <cell r="AS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T886">
            <v>19550</v>
          </cell>
          <cell r="AV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W886">
            <v>23000</v>
          </cell>
          <cell r="AY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AZ886">
            <v>14050</v>
          </cell>
          <cell r="BB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C886">
            <v>0</v>
          </cell>
          <cell r="BE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F886">
            <v>53270</v>
          </cell>
          <cell r="BH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I886">
            <v>23400</v>
          </cell>
          <cell r="BK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L886">
            <v>186950</v>
          </cell>
          <cell r="BN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O886">
            <v>92330</v>
          </cell>
          <cell r="BQ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R886">
            <v>0</v>
          </cell>
          <cell r="BT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U886">
            <v>2910</v>
          </cell>
          <cell r="BW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BX886">
            <v>34162</v>
          </cell>
          <cell r="BZ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CA886">
            <v>0</v>
          </cell>
          <cell r="CC886" t="str">
            <v>8112 Берилій, хром, германій, ванадій, галій, гафній (кельтій), індій, ніобій (колумбій), реній і талій, а також вироби з цих металів, включаючи відходи та брухт:</v>
          </cell>
          <cell r="CD886">
            <v>41250</v>
          </cell>
        </row>
        <row r="887">
          <cell r="A887" t="str">
            <v>8113</v>
          </cell>
          <cell r="B887" t="str">
            <v>8113 Металокераміка і вироби з металокераміки, включаючи відходи та брухт:</v>
          </cell>
          <cell r="C887">
            <v>430</v>
          </cell>
          <cell r="D887" t="str">
            <v>8113</v>
          </cell>
          <cell r="E887" t="str">
            <v>8113 Металокераміка і вироби з металокераміки, включаючи відходи та брухт:</v>
          </cell>
          <cell r="F887">
            <v>36540</v>
          </cell>
          <cell r="G887" t="str">
            <v>8113</v>
          </cell>
          <cell r="H887" t="str">
            <v>8113 Металокераміка і вироби з металокераміки, включаючи відходи та брухт:</v>
          </cell>
          <cell r="I887">
            <v>202833.23</v>
          </cell>
          <cell r="K887" t="str">
            <v>8113 Металокераміка і вироби з металокераміки, включаючи відходи та брухт:</v>
          </cell>
          <cell r="L887">
            <v>34050</v>
          </cell>
          <cell r="N887" t="str">
            <v>8113 Металокераміка і вироби з металокераміки, включаючи відходи та брухт:</v>
          </cell>
          <cell r="O887">
            <v>236.96</v>
          </cell>
          <cell r="Q887" t="str">
            <v>8113 Металокераміка і вироби з металокераміки, включаючи відходи та брухт:</v>
          </cell>
          <cell r="R887">
            <v>134366.20000000001</v>
          </cell>
          <cell r="T887" t="str">
            <v>8113 Металокераміка і вироби з металокераміки, включаючи відходи та брухт:</v>
          </cell>
          <cell r="U887">
            <v>0</v>
          </cell>
          <cell r="W887" t="str">
            <v>8113 Металокераміка і вироби з металокераміки, включаючи відходи та брухт:</v>
          </cell>
          <cell r="X887">
            <v>0</v>
          </cell>
          <cell r="Z887" t="str">
            <v>8113 Металокераміка і вироби з металокераміки, включаючи відходи та брухт:</v>
          </cell>
          <cell r="AA887">
            <v>268750</v>
          </cell>
          <cell r="AC887" t="str">
            <v>8113 Металокераміка і вироби з металокераміки, включаючи відходи та брухт:</v>
          </cell>
          <cell r="AD887">
            <v>145396.13</v>
          </cell>
          <cell r="AF887" t="str">
            <v>8113 Металокераміка і вироби з металокераміки, включаючи відходи та брухт:</v>
          </cell>
          <cell r="AG887">
            <v>0</v>
          </cell>
          <cell r="AI887" t="str">
            <v>8113 Металокераміка і вироби з металокераміки, включаючи відходи та брухт:</v>
          </cell>
          <cell r="AJ887">
            <v>8194.06</v>
          </cell>
          <cell r="AM887" t="str">
            <v>8113 Металокераміка і вироби з металокераміки, включаючи відходи та брухт:</v>
          </cell>
          <cell r="AN887">
            <v>1750</v>
          </cell>
          <cell r="AP887" t="str">
            <v>8113 Металокераміка і вироби з металокераміки, включаючи відходи та брухт:</v>
          </cell>
          <cell r="AQ887">
            <v>13895.07</v>
          </cell>
          <cell r="AS887" t="str">
            <v>8113 Металокераміка і вироби з металокераміки, включаючи відходи та брухт:</v>
          </cell>
          <cell r="AT887">
            <v>195.89</v>
          </cell>
          <cell r="AV887" t="str">
            <v>8113 Металокераміка і вироби з металокераміки, включаючи відходи та брухт:</v>
          </cell>
          <cell r="AW887">
            <v>84537.56</v>
          </cell>
          <cell r="AY887" t="str">
            <v>8113 Металокераміка і вироби з металокераміки, включаючи відходи та брухт:</v>
          </cell>
          <cell r="AZ887">
            <v>10980</v>
          </cell>
          <cell r="BB887" t="str">
            <v>8113 Металокераміка і вироби з металокераміки, включаючи відходи та брухт:</v>
          </cell>
          <cell r="BC887">
            <v>5390</v>
          </cell>
          <cell r="BE887" t="str">
            <v>8113 Металокераміка і вироби з металокераміки, включаючи відходи та брухт:</v>
          </cell>
          <cell r="BF887">
            <v>226110.11</v>
          </cell>
          <cell r="BH887" t="str">
            <v>8113 Металокераміка і вироби з металокераміки, включаючи відходи та брухт:</v>
          </cell>
          <cell r="BI887">
            <v>124158.21</v>
          </cell>
          <cell r="BK887" t="str">
            <v>8113 Металокераміка і вироби з металокераміки, включаючи відходи та брухт:</v>
          </cell>
          <cell r="BL887">
            <v>0</v>
          </cell>
          <cell r="BN887" t="str">
            <v>8113 Металокераміка і вироби з металокераміки, включаючи відходи та брухт:</v>
          </cell>
          <cell r="BO887">
            <v>2110</v>
          </cell>
          <cell r="BQ887" t="str">
            <v>8113 Металокераміка і вироби з металокераміки, включаючи відходи та брухт:</v>
          </cell>
          <cell r="BR887">
            <v>92799.150000000009</v>
          </cell>
          <cell r="BT887" t="str">
            <v>8113 Металокераміка і вироби з металокераміки, включаючи відходи та брухт:</v>
          </cell>
          <cell r="BU887">
            <v>14943.57</v>
          </cell>
          <cell r="BW887" t="str">
            <v>8113 Металокераміка і вироби з металокераміки, включаючи відходи та брухт:</v>
          </cell>
          <cell r="BX887">
            <v>0</v>
          </cell>
          <cell r="BZ887" t="str">
            <v>8113 Металокераміка і вироби з металокераміки, включаючи відходи та брухт:</v>
          </cell>
          <cell r="CA887">
            <v>43963.51</v>
          </cell>
          <cell r="CC887" t="str">
            <v>8113 Металокераміка і вироби з металокераміки, включаючи відходи та брухт:</v>
          </cell>
          <cell r="CD887">
            <v>0</v>
          </cell>
        </row>
        <row r="888">
          <cell r="A888" t="str">
            <v>8201</v>
          </cell>
          <cell r="B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C888">
            <v>28965.94</v>
          </cell>
          <cell r="D888" t="str">
            <v>8201</v>
          </cell>
          <cell r="E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F888">
            <v>12770.86</v>
          </cell>
          <cell r="G888" t="str">
            <v>8201</v>
          </cell>
          <cell r="H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I888">
            <v>42600</v>
          </cell>
          <cell r="K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L888">
            <v>48960</v>
          </cell>
          <cell r="N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O888">
            <v>47990</v>
          </cell>
          <cell r="Q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R888">
            <v>47470</v>
          </cell>
          <cell r="T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U888">
            <v>19430</v>
          </cell>
          <cell r="W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X888">
            <v>44720</v>
          </cell>
          <cell r="Z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A888">
            <v>28410</v>
          </cell>
          <cell r="AC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D888">
            <v>70402.540000000008</v>
          </cell>
          <cell r="AF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G888">
            <v>67540</v>
          </cell>
          <cell r="AI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J888">
            <v>59910</v>
          </cell>
          <cell r="AM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N888">
            <v>24420</v>
          </cell>
          <cell r="AP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Q888">
            <v>99323.8</v>
          </cell>
          <cell r="AS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T888">
            <v>94980</v>
          </cell>
          <cell r="AV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W888">
            <v>71892.070000000007</v>
          </cell>
          <cell r="AY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AZ888">
            <v>52340</v>
          </cell>
          <cell r="BB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C888">
            <v>60726.32</v>
          </cell>
          <cell r="BE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F888">
            <v>38230</v>
          </cell>
          <cell r="BH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I888">
            <v>21773.91</v>
          </cell>
          <cell r="BK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L888">
            <v>30227.06</v>
          </cell>
          <cell r="BN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O888">
            <v>66770.75</v>
          </cell>
          <cell r="BQ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R888">
            <v>73112.05</v>
          </cell>
          <cell r="BT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U888">
            <v>52990</v>
          </cell>
          <cell r="BW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BX888">
            <v>51480</v>
          </cell>
          <cell r="BZ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CA888">
            <v>186796.44</v>
          </cell>
          <cell r="CC888" t="str">
            <v>8201 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ell>
          <cell r="CD888">
            <v>125713.3</v>
          </cell>
        </row>
        <row r="889">
          <cell r="A889" t="str">
            <v>8202</v>
          </cell>
          <cell r="B889" t="str">
            <v>8202 Пилки ручні; полотна для будь-яких пилок (включаючи полотна для поздовжнього різання, для прорізування пазів та беззубчасті полотна):</v>
          </cell>
          <cell r="C889">
            <v>10390</v>
          </cell>
          <cell r="D889" t="str">
            <v>8202</v>
          </cell>
          <cell r="E889" t="str">
            <v>8202 Пилки ручні; полотна для будь-яких пилок (включаючи полотна для поздовжнього різання, для прорізування пазів та беззубчасті полотна):</v>
          </cell>
          <cell r="F889">
            <v>4003.2</v>
          </cell>
          <cell r="G889" t="str">
            <v>8202</v>
          </cell>
          <cell r="H889" t="str">
            <v>8202 Пилки ручні; полотна для будь-яких пилок (включаючи полотна для поздовжнього різання, для прорізування пазів та беззубчасті полотна):</v>
          </cell>
          <cell r="I889">
            <v>27714</v>
          </cell>
          <cell r="K889" t="str">
            <v>8202 Пилки ручні; полотна для будь-яких пилок (включаючи полотна для поздовжнього різання, для прорізування пазів та беззубчасті полотна):</v>
          </cell>
          <cell r="L889">
            <v>28600</v>
          </cell>
          <cell r="N889" t="str">
            <v>8202 Пилки ручні; полотна для будь-яких пилок (включаючи полотна для поздовжнього різання, для прорізування пазів та беззубчасті полотна):</v>
          </cell>
          <cell r="O889">
            <v>18520.439999999999</v>
          </cell>
          <cell r="Q889" t="str">
            <v>8202 Пилки ручні; полотна для будь-яких пилок (включаючи полотна для поздовжнього різання, для прорізування пазів та беззубчасті полотна):</v>
          </cell>
          <cell r="R889">
            <v>21910</v>
          </cell>
          <cell r="T889" t="str">
            <v>8202 Пилки ручні; полотна для будь-яких пилок (включаючи полотна для поздовжнього різання, для прорізування пазів та беззубчасті полотна):</v>
          </cell>
          <cell r="U889">
            <v>41301.4</v>
          </cell>
          <cell r="W889" t="str">
            <v>8202 Пилки ручні; полотна для будь-яких пилок (включаючи полотна для поздовжнього різання, для прорізування пазів та беззубчасті полотна):</v>
          </cell>
          <cell r="X889">
            <v>18454.91</v>
          </cell>
          <cell r="Z889" t="str">
            <v>8202 Пилки ручні; полотна для будь-яких пилок (включаючи полотна для поздовжнього різання, для прорізування пазів та беззубчасті полотна):</v>
          </cell>
          <cell r="AA889">
            <v>24198.31</v>
          </cell>
          <cell r="AC889" t="str">
            <v>8202 Пилки ручні; полотна для будь-яких пилок (включаючи полотна для поздовжнього різання, для прорізування пазів та беззубчасті полотна):</v>
          </cell>
          <cell r="AD889">
            <v>30969.79</v>
          </cell>
          <cell r="AF889" t="str">
            <v>8202 Пилки ручні; полотна для будь-яких пилок (включаючи полотна для поздовжнього різання, для прорізування пазів та беззубчасті полотна):</v>
          </cell>
          <cell r="AG889">
            <v>18454.57</v>
          </cell>
          <cell r="AI889" t="str">
            <v>8202 Пилки ручні; полотна для будь-яких пилок (включаючи полотна для поздовжнього різання, для прорізування пазів та беззубчасті полотна):</v>
          </cell>
          <cell r="AJ889">
            <v>26700</v>
          </cell>
          <cell r="AM889" t="str">
            <v>8202 Пилки ручні; полотна для будь-яких пилок (включаючи полотна для поздовжнього різання, для прорізування пазів та беззубчасті полотна):</v>
          </cell>
          <cell r="AN889">
            <v>27049.24</v>
          </cell>
          <cell r="AP889" t="str">
            <v>8202 Пилки ручні; полотна для будь-яких пилок (включаючи полотна для поздовжнього різання, для прорізування пазів та беззубчасті полотна):</v>
          </cell>
          <cell r="AQ889">
            <v>20195.75</v>
          </cell>
          <cell r="AS889" t="str">
            <v>8202 Пилки ручні; полотна для будь-яких пилок (включаючи полотна для поздовжнього різання, для прорізування пазів та беззубчасті полотна):</v>
          </cell>
          <cell r="AT889">
            <v>16342.76</v>
          </cell>
          <cell r="AV889" t="str">
            <v>8202 Пилки ручні; полотна для будь-яких пилок (включаючи полотна для поздовжнього різання, для прорізування пазів та беззубчасті полотна):</v>
          </cell>
          <cell r="AW889">
            <v>7124</v>
          </cell>
          <cell r="AY889" t="str">
            <v>8202 Пилки ручні; полотна для будь-яких пилок (включаючи полотна для поздовжнього різання, для прорізування пазів та беззубчасті полотна):</v>
          </cell>
          <cell r="AZ889">
            <v>19381.669999999998</v>
          </cell>
          <cell r="BB889" t="str">
            <v>8202 Пилки ручні; полотна для будь-яких пилок (включаючи полотна для поздовжнього різання, для прорізування пазів та беззубчасті полотна):</v>
          </cell>
          <cell r="BC889">
            <v>61618.38</v>
          </cell>
          <cell r="BE889" t="str">
            <v>8202 Пилки ручні; полотна для будь-яких пилок (включаючи полотна для поздовжнього різання, для прорізування пазів та беззубчасті полотна):</v>
          </cell>
          <cell r="BF889">
            <v>58930.8</v>
          </cell>
          <cell r="BH889" t="str">
            <v>8202 Пилки ручні; полотна для будь-яких пилок (включаючи полотна для поздовжнього різання, для прорізування пазів та беззубчасті полотна):</v>
          </cell>
          <cell r="BI889">
            <v>31820</v>
          </cell>
          <cell r="BK889" t="str">
            <v>8202 Пилки ручні; полотна для будь-яких пилок (включаючи полотна для поздовжнього різання, для прорізування пазів та беззубчасті полотна):</v>
          </cell>
          <cell r="BL889">
            <v>41848.120000000003</v>
          </cell>
          <cell r="BN889" t="str">
            <v>8202 Пилки ручні; полотна для будь-яких пилок (включаючи полотна для поздовжнього різання, для прорізування пазів та беззубчасті полотна):</v>
          </cell>
          <cell r="BO889">
            <v>29463.45</v>
          </cell>
          <cell r="BQ889" t="str">
            <v>8202 Пилки ручні; полотна для будь-яких пилок (включаючи полотна для поздовжнього різання, для прорізування пазів та беззубчасті полотна):</v>
          </cell>
          <cell r="BR889">
            <v>57764.66</v>
          </cell>
          <cell r="BT889" t="str">
            <v>8202 Пилки ручні; полотна для будь-яких пилок (включаючи полотна для поздовжнього різання, для прорізування пазів та беззубчасті полотна):</v>
          </cell>
          <cell r="BU889">
            <v>19623.5</v>
          </cell>
          <cell r="BW889" t="str">
            <v>8202 Пилки ручні; полотна для будь-яких пилок (включаючи полотна для поздовжнього різання, для прорізування пазів та беззубчасті полотна):</v>
          </cell>
          <cell r="BX889">
            <v>46817.78</v>
          </cell>
          <cell r="BZ889" t="str">
            <v>8202 Пилки ручні; полотна для будь-яких пилок (включаючи полотна для поздовжнього різання, для прорізування пазів та беззубчасті полотна):</v>
          </cell>
          <cell r="CA889">
            <v>48696.54</v>
          </cell>
          <cell r="CC889" t="str">
            <v>8202 Пилки ручні; полотна для будь-яких пилок (включаючи полотна для поздовжнього різання, для прорізування пазів та беззубчасті полотна):</v>
          </cell>
          <cell r="CD889">
            <v>34701.17</v>
          </cell>
        </row>
        <row r="890">
          <cell r="A890" t="str">
            <v>8203</v>
          </cell>
          <cell r="B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C890">
            <v>38634</v>
          </cell>
          <cell r="D890" t="str">
            <v>8203</v>
          </cell>
          <cell r="E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F890">
            <v>52980.77</v>
          </cell>
          <cell r="G890" t="str">
            <v>8203</v>
          </cell>
          <cell r="H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I890">
            <v>53324.91</v>
          </cell>
          <cell r="K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L890">
            <v>57243.31</v>
          </cell>
          <cell r="N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O890">
            <v>93884.44</v>
          </cell>
          <cell r="Q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R890">
            <v>51185.23</v>
          </cell>
          <cell r="T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U890">
            <v>69768.240000000005</v>
          </cell>
          <cell r="W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X890">
            <v>78017.350000000006</v>
          </cell>
          <cell r="Z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A890">
            <v>92042.900000000009</v>
          </cell>
          <cell r="AC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D890">
            <v>79980.09</v>
          </cell>
          <cell r="AF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G890">
            <v>102846.45</v>
          </cell>
          <cell r="AI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J890">
            <v>128212.22</v>
          </cell>
          <cell r="AM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N890">
            <v>89532.1</v>
          </cell>
          <cell r="AP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Q890">
            <v>83450.33</v>
          </cell>
          <cell r="AS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T890">
            <v>127168.14</v>
          </cell>
          <cell r="AV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W890">
            <v>43371.25</v>
          </cell>
          <cell r="AY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AZ890">
            <v>38293.07</v>
          </cell>
          <cell r="BB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C890">
            <v>54427.39</v>
          </cell>
          <cell r="BE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F890">
            <v>82362.73</v>
          </cell>
          <cell r="BH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I890">
            <v>104042.5</v>
          </cell>
          <cell r="BK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L890">
            <v>98365.52</v>
          </cell>
          <cell r="BN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O890">
            <v>149349.93</v>
          </cell>
          <cell r="BQ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R890">
            <v>100686.77</v>
          </cell>
          <cell r="BT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U890">
            <v>114731.05</v>
          </cell>
          <cell r="BW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BX890">
            <v>79178.3</v>
          </cell>
          <cell r="BZ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CA890">
            <v>106227.05</v>
          </cell>
          <cell r="CC890" t="str">
            <v>8203 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ell>
          <cell r="CD890">
            <v>138081.73000000001</v>
          </cell>
        </row>
        <row r="891">
          <cell r="A891" t="str">
            <v>8204</v>
          </cell>
          <cell r="B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C891">
            <v>5543.1500000000005</v>
          </cell>
          <cell r="D891" t="str">
            <v>8204</v>
          </cell>
          <cell r="E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F891">
            <v>6611.64</v>
          </cell>
          <cell r="G891" t="str">
            <v>8204</v>
          </cell>
          <cell r="H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I891">
            <v>3864.11</v>
          </cell>
          <cell r="K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L891">
            <v>52384.74</v>
          </cell>
          <cell r="N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O891">
            <v>40048.269999999997</v>
          </cell>
          <cell r="Q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R891">
            <v>8015.55</v>
          </cell>
          <cell r="T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U891">
            <v>10552.29</v>
          </cell>
          <cell r="W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X891">
            <v>8815.33</v>
          </cell>
          <cell r="Z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A891">
            <v>6106.18</v>
          </cell>
          <cell r="AC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D891">
            <v>30945.38</v>
          </cell>
          <cell r="AF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G891">
            <v>47023.27</v>
          </cell>
          <cell r="AI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J891">
            <v>19624.59</v>
          </cell>
          <cell r="AM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N891">
            <v>83596.210000000006</v>
          </cell>
          <cell r="AP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Q891">
            <v>34504.1</v>
          </cell>
          <cell r="AS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T891">
            <v>71512.38</v>
          </cell>
          <cell r="AV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W891">
            <v>3250.41</v>
          </cell>
          <cell r="AY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AZ891">
            <v>21513.84</v>
          </cell>
          <cell r="BB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C891">
            <v>43036.25</v>
          </cell>
          <cell r="BE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F891">
            <v>52565.56</v>
          </cell>
          <cell r="BH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I891">
            <v>22285.73</v>
          </cell>
          <cell r="BK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L891">
            <v>30139.58</v>
          </cell>
          <cell r="BN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O891">
            <v>16700.349999999999</v>
          </cell>
          <cell r="BQ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R891">
            <v>13279.6</v>
          </cell>
          <cell r="BT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U891">
            <v>19628.79</v>
          </cell>
          <cell r="BW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BX891">
            <v>14820.47</v>
          </cell>
          <cell r="BZ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CA891">
            <v>7493.16</v>
          </cell>
          <cell r="CC891" t="str">
            <v>8204 Ключі гайкові ручні та гайковерти (включаючи гайкові та динамометричні ключі, крім воротків); змінні головки для гайкових ключів з ручками або без них:</v>
          </cell>
          <cell r="CD891">
            <v>12651.97</v>
          </cell>
        </row>
        <row r="892">
          <cell r="A892" t="str">
            <v>8205</v>
          </cell>
          <cell r="B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C892">
            <v>53966.96</v>
          </cell>
          <cell r="D892" t="str">
            <v>8205</v>
          </cell>
          <cell r="E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F892">
            <v>63303.92</v>
          </cell>
          <cell r="G892" t="str">
            <v>8205</v>
          </cell>
          <cell r="H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I892">
            <v>135432.42000000001</v>
          </cell>
          <cell r="K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L892">
            <v>180120.91</v>
          </cell>
          <cell r="N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O892">
            <v>120241.27</v>
          </cell>
          <cell r="Q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R892">
            <v>165951.35</v>
          </cell>
          <cell r="T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U892">
            <v>101756.77</v>
          </cell>
          <cell r="W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X892">
            <v>174831.52</v>
          </cell>
          <cell r="Z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A892">
            <v>188099.48</v>
          </cell>
          <cell r="AC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D892">
            <v>476808.9</v>
          </cell>
          <cell r="AF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G892">
            <v>126465.01</v>
          </cell>
          <cell r="AI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J892">
            <v>176568.54</v>
          </cell>
          <cell r="AM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N892">
            <v>151635.34</v>
          </cell>
          <cell r="AP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Q892">
            <v>129863.7</v>
          </cell>
          <cell r="AS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T892">
            <v>98667.510000000009</v>
          </cell>
          <cell r="AV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W892">
            <v>105130.16</v>
          </cell>
          <cell r="AY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AZ892">
            <v>83100.84</v>
          </cell>
          <cell r="BB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C892">
            <v>193467.22</v>
          </cell>
          <cell r="BE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F892">
            <v>182118.24</v>
          </cell>
          <cell r="BH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I892">
            <v>184259.87</v>
          </cell>
          <cell r="BK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L892">
            <v>253054.34</v>
          </cell>
          <cell r="BN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O892">
            <v>187644.87</v>
          </cell>
          <cell r="BQ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R892">
            <v>138931.98000000001</v>
          </cell>
          <cell r="BT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U892">
            <v>217685.93</v>
          </cell>
          <cell r="BW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BX892">
            <v>117188.86</v>
          </cell>
          <cell r="BZ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CA892">
            <v>271319.81</v>
          </cell>
          <cell r="CC892" t="str">
            <v>8205 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або водоструминних різальних машин; ковадла; горна переносні; шліфувальні круги з опорними рамами, ручним або ножним приводом:</v>
          </cell>
          <cell r="CD892">
            <v>281942.53999999998</v>
          </cell>
        </row>
        <row r="893">
          <cell r="A893" t="str">
            <v>8206</v>
          </cell>
          <cell r="B893" t="str">
            <v>8206 Інструменти з двох або більше товарних позицій 8202—8205 у наборах для роздрібної торгівлі</v>
          </cell>
          <cell r="C893">
            <v>680</v>
          </cell>
          <cell r="D893" t="str">
            <v>8206</v>
          </cell>
          <cell r="E893" t="str">
            <v>8206 Інструменти з двох або більше товарних позицій 8202—8205 у наборах для роздрібної торгівлі</v>
          </cell>
          <cell r="F893">
            <v>1090</v>
          </cell>
          <cell r="G893" t="str">
            <v>8206</v>
          </cell>
          <cell r="H893" t="str">
            <v>8206 Інструменти з двох або більше товарних позицій 8202—8205 у наборах для роздрібної торгівлі</v>
          </cell>
          <cell r="I893">
            <v>1916.33</v>
          </cell>
          <cell r="K893" t="str">
            <v>8206 Інструменти з двох або більше товарних позицій 8202—8205 у наборах для роздрібної торгівлі</v>
          </cell>
          <cell r="L893">
            <v>1380</v>
          </cell>
          <cell r="N893" t="str">
            <v>8206 Інструменти з двох або більше товарних позицій 8202—8205 у наборах для роздрібної торгівлі</v>
          </cell>
          <cell r="O893">
            <v>3460</v>
          </cell>
          <cell r="Q893" t="str">
            <v>8206 Інструменти з двох або більше товарних позицій 8202—8205 у наборах для роздрібної торгівлі</v>
          </cell>
          <cell r="R893">
            <v>10520</v>
          </cell>
          <cell r="T893" t="str">
            <v>8206 Інструменти з двох або більше товарних позицій 8202—8205 у наборах для роздрібної торгівлі</v>
          </cell>
          <cell r="U893">
            <v>67270</v>
          </cell>
          <cell r="W893" t="str">
            <v>8206 Інструменти з двох або більше товарних позицій 8202—8205 у наборах для роздрібної торгівлі</v>
          </cell>
          <cell r="X893">
            <v>1670</v>
          </cell>
          <cell r="Z893" t="str">
            <v>8206 Інструменти з двох або більше товарних позицій 8202—8205 у наборах для роздрібної торгівлі</v>
          </cell>
          <cell r="AA893">
            <v>760</v>
          </cell>
          <cell r="AC893" t="str">
            <v>8206 Інструменти з двох або більше товарних позицій 8202—8205 у наборах для роздрібної торгівлі</v>
          </cell>
          <cell r="AD893">
            <v>14310</v>
          </cell>
          <cell r="AF893" t="str">
            <v>8206 Інструменти з двох або більше товарних позицій 8202—8205 у наборах для роздрібної торгівлі</v>
          </cell>
          <cell r="AG893">
            <v>15180</v>
          </cell>
          <cell r="AI893" t="str">
            <v>8206 Інструменти з двох або більше товарних позицій 8202—8205 у наборах для роздрібної торгівлі</v>
          </cell>
          <cell r="AJ893">
            <v>2280</v>
          </cell>
          <cell r="AM893" t="str">
            <v>8206 Інструменти з двох або більше товарних позицій 8202—8205 у наборах для роздрібної торгівлі</v>
          </cell>
          <cell r="AN893">
            <v>17410</v>
          </cell>
          <cell r="AP893" t="str">
            <v>8206 Інструменти з двох або більше товарних позицій 8202—8205 у наборах для роздрібної торгівлі</v>
          </cell>
          <cell r="AQ893">
            <v>3300</v>
          </cell>
          <cell r="AS893" t="str">
            <v>8206 Інструменти з двох або більше товарних позицій 8202—8205 у наборах для роздрібної торгівлі</v>
          </cell>
          <cell r="AT893">
            <v>1860</v>
          </cell>
          <cell r="AV893" t="str">
            <v>8206 Інструменти з двох або більше товарних позицій 8202—8205 у наборах для роздрібної торгівлі</v>
          </cell>
          <cell r="AW893">
            <v>520</v>
          </cell>
          <cell r="AY893" t="str">
            <v>8206 Інструменти з двох або більше товарних позицій 8202—8205 у наборах для роздрібної торгівлі</v>
          </cell>
          <cell r="AZ893">
            <v>4535</v>
          </cell>
          <cell r="BB893" t="str">
            <v>8206 Інструменти з двох або більше товарних позицій 8202—8205 у наборах для роздрібної торгівлі</v>
          </cell>
          <cell r="BC893">
            <v>6910</v>
          </cell>
          <cell r="BE893" t="str">
            <v>8206 Інструменти з двох або більше товарних позицій 8202—8205 у наборах для роздрібної торгівлі</v>
          </cell>
          <cell r="BF893">
            <v>50032.9</v>
          </cell>
          <cell r="BH893" t="str">
            <v>8206 Інструменти з двох або більше товарних позицій 8202—8205 у наборах для роздрібної торгівлі</v>
          </cell>
          <cell r="BI893">
            <v>2063.35</v>
          </cell>
          <cell r="BK893" t="str">
            <v>8206 Інструменти з двох або більше товарних позицій 8202—8205 у наборах для роздрібної торгівлі</v>
          </cell>
          <cell r="BL893">
            <v>1460</v>
          </cell>
          <cell r="BN893" t="str">
            <v>8206 Інструменти з двох або більше товарних позицій 8202—8205 у наборах для роздрібної торгівлі</v>
          </cell>
          <cell r="BO893">
            <v>10974.28</v>
          </cell>
          <cell r="BQ893" t="str">
            <v>8206 Інструменти з двох або більше товарних позицій 8202—8205 у наборах для роздрібної торгівлі</v>
          </cell>
          <cell r="BR893">
            <v>8880</v>
          </cell>
          <cell r="BT893" t="str">
            <v>8206 Інструменти з двох або більше товарних позицій 8202—8205 у наборах для роздрібної торгівлі</v>
          </cell>
          <cell r="BU893">
            <v>20944.18</v>
          </cell>
          <cell r="BW893" t="str">
            <v>8206 Інструменти з двох або більше товарних позицій 8202—8205 у наборах для роздрібної торгівлі</v>
          </cell>
          <cell r="BX893">
            <v>2607.9499999999998</v>
          </cell>
          <cell r="BZ893" t="str">
            <v>8206 Інструменти з двох або більше товарних позицій 8202—8205 у наборах для роздрібної торгівлі</v>
          </cell>
          <cell r="CA893">
            <v>13329.83</v>
          </cell>
          <cell r="CC893" t="str">
            <v>8206 Інструменти з двох або більше товарних позицій 8202—8205 у наборах для роздрібної торгівлі</v>
          </cell>
          <cell r="CD893">
            <v>12072.94</v>
          </cell>
        </row>
        <row r="894">
          <cell r="A894" t="str">
            <v>8207</v>
          </cell>
          <cell r="B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C894">
            <v>533556.97</v>
          </cell>
          <cell r="D894" t="str">
            <v>8207</v>
          </cell>
          <cell r="E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F894">
            <v>598901.55000000005</v>
          </cell>
          <cell r="G894" t="str">
            <v>8207</v>
          </cell>
          <cell r="H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I894">
            <v>1300500.56</v>
          </cell>
          <cell r="K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L894">
            <v>802786.79</v>
          </cell>
          <cell r="N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O894">
            <v>997632.82000000018</v>
          </cell>
          <cell r="Q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R894">
            <v>1256510.96</v>
          </cell>
          <cell r="T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U894">
            <v>778498.59</v>
          </cell>
          <cell r="W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X894">
            <v>845099.85</v>
          </cell>
          <cell r="Z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A894">
            <v>869848.01</v>
          </cell>
          <cell r="AC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D894">
            <v>1297870.02</v>
          </cell>
          <cell r="AF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G894">
            <v>1443943.19</v>
          </cell>
          <cell r="AI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J894">
            <v>1382175.51</v>
          </cell>
          <cell r="AM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N894">
            <v>1043639.12</v>
          </cell>
          <cell r="AP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Q894">
            <v>743068.5</v>
          </cell>
          <cell r="AS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T894">
            <v>841570.19</v>
          </cell>
          <cell r="AV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W894">
            <v>795133.91</v>
          </cell>
          <cell r="AY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AZ894">
            <v>1622015.99</v>
          </cell>
          <cell r="BB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C894">
            <v>1224456.6499999999</v>
          </cell>
          <cell r="BE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F894">
            <v>1339246.57</v>
          </cell>
          <cell r="BH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I894">
            <v>1145115.57</v>
          </cell>
          <cell r="BK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L894">
            <v>985892.12</v>
          </cell>
          <cell r="BN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O894">
            <v>940783.93</v>
          </cell>
          <cell r="BQ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R894">
            <v>842754.54</v>
          </cell>
          <cell r="BT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U894">
            <v>1139436.29</v>
          </cell>
          <cell r="BW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BX894">
            <v>1009342.31</v>
          </cell>
          <cell r="BZ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CA894">
            <v>1136697.56</v>
          </cell>
          <cell r="CC894" t="str">
            <v>8207 Інструменти змінні для ручних знарядь, з механічним приводом чи без нього або для верстатів (наприклад, для пресування, штампування, нарізування різьби, свердління, розточування, прошивання, фрезерування, токарної обробки або загвинчування), включаючи фільєри для волочіння або пресування металу, інструменти для буріння скельних порід або ґрунтів:</v>
          </cell>
          <cell r="CD894">
            <v>2043999.48</v>
          </cell>
        </row>
        <row r="895">
          <cell r="A895" t="str">
            <v>8208</v>
          </cell>
          <cell r="B895" t="str">
            <v>8208 Ножі та різальні леза для машин або механічних пристроїв:</v>
          </cell>
          <cell r="C895">
            <v>105228.79</v>
          </cell>
          <cell r="D895" t="str">
            <v>8208</v>
          </cell>
          <cell r="E895" t="str">
            <v>8208 Ножі та різальні леза для машин або механічних пристроїв:</v>
          </cell>
          <cell r="F895">
            <v>155267.32</v>
          </cell>
          <cell r="G895" t="str">
            <v>8208</v>
          </cell>
          <cell r="H895" t="str">
            <v>8208 Ножі та різальні леза для машин або механічних пристроїв:</v>
          </cell>
          <cell r="I895">
            <v>163470</v>
          </cell>
          <cell r="K895" t="str">
            <v>8208 Ножі та різальні леза для машин або механічних пристроїв:</v>
          </cell>
          <cell r="L895">
            <v>115979.05</v>
          </cell>
          <cell r="N895" t="str">
            <v>8208 Ножі та різальні леза для машин або механічних пристроїв:</v>
          </cell>
          <cell r="O895">
            <v>76130</v>
          </cell>
          <cell r="Q895" t="str">
            <v>8208 Ножі та різальні леза для машин або механічних пристроїв:</v>
          </cell>
          <cell r="R895">
            <v>137692.92000000001</v>
          </cell>
          <cell r="T895" t="str">
            <v>8208 Ножі та різальні леза для машин або механічних пристроїв:</v>
          </cell>
          <cell r="U895">
            <v>244544.29</v>
          </cell>
          <cell r="W895" t="str">
            <v>8208 Ножі та різальні леза для машин або механічних пристроїв:</v>
          </cell>
          <cell r="X895">
            <v>160820</v>
          </cell>
          <cell r="Z895" t="str">
            <v>8208 Ножі та різальні леза для машин або механічних пристроїв:</v>
          </cell>
          <cell r="AA895">
            <v>145817.57999999999</v>
          </cell>
          <cell r="AC895" t="str">
            <v>8208 Ножі та різальні леза для машин або механічних пристроїв:</v>
          </cell>
          <cell r="AD895">
            <v>186330.08</v>
          </cell>
          <cell r="AF895" t="str">
            <v>8208 Ножі та різальні леза для машин або механічних пристроїв:</v>
          </cell>
          <cell r="AG895">
            <v>98517.72</v>
          </cell>
          <cell r="AI895" t="str">
            <v>8208 Ножі та різальні леза для машин або механічних пристроїв:</v>
          </cell>
          <cell r="AJ895">
            <v>99703.360000000001</v>
          </cell>
          <cell r="AM895" t="str">
            <v>8208 Ножі та різальні леза для машин або механічних пристроїв:</v>
          </cell>
          <cell r="AN895">
            <v>226607.6</v>
          </cell>
          <cell r="AP895" t="str">
            <v>8208 Ножі та різальні леза для машин або механічних пристроїв:</v>
          </cell>
          <cell r="AQ895">
            <v>114684.2</v>
          </cell>
          <cell r="AS895" t="str">
            <v>8208 Ножі та різальні леза для машин або механічних пристроїв:</v>
          </cell>
          <cell r="AT895">
            <v>141944.70000000001</v>
          </cell>
          <cell r="AV895" t="str">
            <v>8208 Ножі та різальні леза для машин або механічних пристроїв:</v>
          </cell>
          <cell r="AW895">
            <v>189219.93</v>
          </cell>
          <cell r="AY895" t="str">
            <v>8208 Ножі та різальні леза для машин або механічних пристроїв:</v>
          </cell>
          <cell r="AZ895">
            <v>165409.67000000001</v>
          </cell>
          <cell r="BB895" t="str">
            <v>8208 Ножі та різальні леза для машин або механічних пристроїв:</v>
          </cell>
          <cell r="BC895">
            <v>258318.39</v>
          </cell>
          <cell r="BE895" t="str">
            <v>8208 Ножі та різальні леза для машин або механічних пристроїв:</v>
          </cell>
          <cell r="BF895">
            <v>232411.02</v>
          </cell>
          <cell r="BH895" t="str">
            <v>8208 Ножі та різальні леза для машин або механічних пристроїв:</v>
          </cell>
          <cell r="BI895">
            <v>145130</v>
          </cell>
          <cell r="BK895" t="str">
            <v>8208 Ножі та різальні леза для машин або механічних пристроїв:</v>
          </cell>
          <cell r="BL895">
            <v>165008.62</v>
          </cell>
          <cell r="BN895" t="str">
            <v>8208 Ножі та різальні леза для машин або механічних пристроїв:</v>
          </cell>
          <cell r="BO895">
            <v>232535.86</v>
          </cell>
          <cell r="BQ895" t="str">
            <v>8208 Ножі та різальні леза для машин або механічних пристроїв:</v>
          </cell>
          <cell r="BR895">
            <v>118444.62</v>
          </cell>
          <cell r="BT895" t="str">
            <v>8208 Ножі та різальні леза для машин або механічних пристроїв:</v>
          </cell>
          <cell r="BU895">
            <v>217167.54</v>
          </cell>
          <cell r="BW895" t="str">
            <v>8208 Ножі та різальні леза для машин або механічних пристроїв:</v>
          </cell>
          <cell r="BX895">
            <v>170473.88</v>
          </cell>
          <cell r="BZ895" t="str">
            <v>8208 Ножі та різальні леза для машин або механічних пристроїв:</v>
          </cell>
          <cell r="CA895">
            <v>180035.23</v>
          </cell>
          <cell r="CC895" t="str">
            <v>8208 Ножі та різальні леза для машин або механічних пристроїв:</v>
          </cell>
          <cell r="CD895">
            <v>251373.5</v>
          </cell>
        </row>
        <row r="896">
          <cell r="A896" t="str">
            <v>8209</v>
          </cell>
          <cell r="B896" t="str">
            <v>8209 Пластини, бруски, наконечники та аналогічні вироби для інструментів, не встановлені на них, з металокераміки:</v>
          </cell>
          <cell r="C896">
            <v>4440</v>
          </cell>
          <cell r="D896" t="str">
            <v>8209</v>
          </cell>
          <cell r="E896" t="str">
            <v>8209 Пластини, бруски, наконечники та аналогічні вироби для інструментів, не встановлені на них, з металокераміки:</v>
          </cell>
          <cell r="F896">
            <v>3900</v>
          </cell>
          <cell r="G896" t="str">
            <v>8209</v>
          </cell>
          <cell r="H896" t="str">
            <v>8209 Пластини, бруски, наконечники та аналогічні вироби для інструментів, не встановлені на них, з металокераміки:</v>
          </cell>
          <cell r="I896">
            <v>15920</v>
          </cell>
          <cell r="K896" t="str">
            <v>8209 Пластини, бруски, наконечники та аналогічні вироби для інструментів, не встановлені на них, з металокераміки:</v>
          </cell>
          <cell r="L896">
            <v>3670</v>
          </cell>
          <cell r="N896" t="str">
            <v>8209 Пластини, бруски, наконечники та аналогічні вироби для інструментів, не встановлені на них, з металокераміки:</v>
          </cell>
          <cell r="O896">
            <v>440</v>
          </cell>
          <cell r="Q896" t="str">
            <v>8209 Пластини, бруски, наконечники та аналогічні вироби для інструментів, не встановлені на них, з металокераміки:</v>
          </cell>
          <cell r="R896">
            <v>6830</v>
          </cell>
          <cell r="T896" t="str">
            <v>8209 Пластини, бруски, наконечники та аналогічні вироби для інструментів, не встановлені на них, з металокераміки:</v>
          </cell>
          <cell r="U896">
            <v>49680</v>
          </cell>
          <cell r="W896" t="str">
            <v>8209 Пластини, бруски, наконечники та аналогічні вироби для інструментів, не встановлені на них, з металокераміки:</v>
          </cell>
          <cell r="X896">
            <v>7800</v>
          </cell>
          <cell r="Z896" t="str">
            <v>8209 Пластини, бруски, наконечники та аналогічні вироби для інструментів, не встановлені на них, з металокераміки:</v>
          </cell>
          <cell r="AA896">
            <v>1624.52</v>
          </cell>
          <cell r="AC896" t="str">
            <v>8209 Пластини, бруски, наконечники та аналогічні вироби для інструментів, не встановлені на них, з металокераміки:</v>
          </cell>
          <cell r="AD896">
            <v>15210</v>
          </cell>
          <cell r="AF896" t="str">
            <v>8209 Пластини, бруски, наконечники та аналогічні вироби для інструментів, не встановлені на них, з металокераміки:</v>
          </cell>
          <cell r="AG896">
            <v>2800</v>
          </cell>
          <cell r="AI896" t="str">
            <v>8209 Пластини, бруски, наконечники та аналогічні вироби для інструментів, не встановлені на них, з металокераміки:</v>
          </cell>
          <cell r="AJ896">
            <v>60722</v>
          </cell>
          <cell r="AM896" t="str">
            <v>8209 Пластини, бруски, наконечники та аналогічні вироби для інструментів, не встановлені на них, з металокераміки:</v>
          </cell>
          <cell r="AN896">
            <v>12040</v>
          </cell>
          <cell r="AP896" t="str">
            <v>8209 Пластини, бруски, наконечники та аналогічні вироби для інструментів, не встановлені на них, з металокераміки:</v>
          </cell>
          <cell r="AQ896">
            <v>5800</v>
          </cell>
          <cell r="AS896" t="str">
            <v>8209 Пластини, бруски, наконечники та аналогічні вироби для інструментів, не встановлені на них, з металокераміки:</v>
          </cell>
          <cell r="AT896">
            <v>5060</v>
          </cell>
          <cell r="AV896" t="str">
            <v>8209 Пластини, бруски, наконечники та аналогічні вироби для інструментів, не встановлені на них, з металокераміки:</v>
          </cell>
          <cell r="AW896">
            <v>15610</v>
          </cell>
          <cell r="AY896" t="str">
            <v>8209 Пластини, бруски, наконечники та аналогічні вироби для інструментів, не встановлені на них, з металокераміки:</v>
          </cell>
          <cell r="AZ896">
            <v>10450</v>
          </cell>
          <cell r="BB896" t="str">
            <v>8209 Пластини, бруски, наконечники та аналогічні вироби для інструментів, не встановлені на них, з металокераміки:</v>
          </cell>
          <cell r="BC896">
            <v>45860</v>
          </cell>
          <cell r="BE896" t="str">
            <v>8209 Пластини, бруски, наконечники та аналогічні вироби для інструментів, не встановлені на них, з металокераміки:</v>
          </cell>
          <cell r="BF896">
            <v>60760</v>
          </cell>
          <cell r="BH896" t="str">
            <v>8209 Пластини, бруски, наконечники та аналогічні вироби для інструментів, не встановлені на них, з металокераміки:</v>
          </cell>
          <cell r="BI896">
            <v>9920</v>
          </cell>
          <cell r="BK896" t="str">
            <v>8209 Пластини, бруски, наконечники та аналогічні вироби для інструментів, не встановлені на них, з металокераміки:</v>
          </cell>
          <cell r="BL896">
            <v>20290</v>
          </cell>
          <cell r="BN896" t="str">
            <v>8209 Пластини, бруски, наконечники та аналогічні вироби для інструментів, не встановлені на них, з металокераміки:</v>
          </cell>
          <cell r="BO896">
            <v>4290</v>
          </cell>
          <cell r="BQ896" t="str">
            <v>8209 Пластини, бруски, наконечники та аналогічні вироби для інструментів, не встановлені на них, з металокераміки:</v>
          </cell>
          <cell r="BR896">
            <v>17110</v>
          </cell>
          <cell r="BT896" t="str">
            <v>8209 Пластини, бруски, наконечники та аналогічні вироби для інструментів, не встановлені на них, з металокераміки:</v>
          </cell>
          <cell r="BU896">
            <v>2460</v>
          </cell>
          <cell r="BW896" t="str">
            <v>8209 Пластини, бруски, наконечники та аналогічні вироби для інструментів, не встановлені на них, з металокераміки:</v>
          </cell>
          <cell r="BX896">
            <v>11669.21</v>
          </cell>
          <cell r="BZ896" t="str">
            <v>8209 Пластини, бруски, наконечники та аналогічні вироби для інструментів, не встановлені на них, з металокераміки:</v>
          </cell>
          <cell r="CA896">
            <v>5050</v>
          </cell>
          <cell r="CC896" t="str">
            <v>8209 Пластини, бруски, наконечники та аналогічні вироби для інструментів, не встановлені на них, з металокераміки:</v>
          </cell>
          <cell r="CD896">
            <v>1334.65</v>
          </cell>
        </row>
        <row r="897">
          <cell r="A897" t="str">
            <v>8210</v>
          </cell>
          <cell r="B897" t="str">
            <v>8210 Пристрої ручні механічні масою 10 кг або менше для приготування, оброблення або подавання харчових продуктів чи напоїв</v>
          </cell>
          <cell r="C897">
            <v>260270</v>
          </cell>
          <cell r="D897" t="str">
            <v>8210</v>
          </cell>
          <cell r="E897" t="str">
            <v>8210 Пристрої ручні механічні масою 10 кг або менше для приготування, оброблення або подавання харчових продуктів чи напоїв</v>
          </cell>
          <cell r="F897">
            <v>278410</v>
          </cell>
          <cell r="G897" t="str">
            <v>8210</v>
          </cell>
          <cell r="H897" t="str">
            <v>8210 Пристрої ручні механічні масою 10 кг або менше для приготування, оброблення або подавання харчових продуктів чи напоїв</v>
          </cell>
          <cell r="I897">
            <v>325940</v>
          </cell>
          <cell r="K897" t="str">
            <v>8210 Пристрої ручні механічні масою 10 кг або менше для приготування, оброблення або подавання харчових продуктів чи напоїв</v>
          </cell>
          <cell r="L897">
            <v>391660</v>
          </cell>
          <cell r="N897" t="str">
            <v>8210 Пристрої ручні механічні масою 10 кг або менше для приготування, оброблення або подавання харчових продуктів чи напоїв</v>
          </cell>
          <cell r="O897">
            <v>625470</v>
          </cell>
          <cell r="Q897" t="str">
            <v>8210 Пристрої ручні механічні масою 10 кг або менше для приготування, оброблення або подавання харчових продуктів чи напоїв</v>
          </cell>
          <cell r="R897">
            <v>366460</v>
          </cell>
          <cell r="T897" t="str">
            <v>8210 Пристрої ручні механічні масою 10 кг або менше для приготування, оброблення або подавання харчових продуктів чи напоїв</v>
          </cell>
          <cell r="U897">
            <v>420810</v>
          </cell>
          <cell r="W897" t="str">
            <v>8210 Пристрої ручні механічні масою 10 кг або менше для приготування, оброблення або подавання харчових продуктів чи напоїв</v>
          </cell>
          <cell r="X897">
            <v>395270</v>
          </cell>
          <cell r="Z897" t="str">
            <v>8210 Пристрої ручні механічні масою 10 кг або менше для приготування, оброблення або подавання харчових продуктів чи напоїв</v>
          </cell>
          <cell r="AA897">
            <v>380220</v>
          </cell>
          <cell r="AC897" t="str">
            <v>8210 Пристрої ручні механічні масою 10 кг або менше для приготування, оброблення або подавання харчових продуктів чи напоїв</v>
          </cell>
          <cell r="AD897">
            <v>369510</v>
          </cell>
          <cell r="AF897" t="str">
            <v>8210 Пристрої ручні механічні масою 10 кг або менше для приготування, оброблення або подавання харчових продуктів чи напоїв</v>
          </cell>
          <cell r="AG897">
            <v>349010</v>
          </cell>
          <cell r="AI897" t="str">
            <v>8210 Пристрої ручні механічні масою 10 кг або менше для приготування, оброблення або подавання харчових продуктів чи напоїв</v>
          </cell>
          <cell r="AJ897">
            <v>442250</v>
          </cell>
          <cell r="AM897" t="str">
            <v>8210 Пристрої ручні механічні масою 10 кг або менше для приготування, оброблення або подавання харчових продуктів чи напоїв</v>
          </cell>
          <cell r="AN897">
            <v>441710</v>
          </cell>
          <cell r="AP897" t="str">
            <v>8210 Пристрої ручні механічні масою 10 кг або менше для приготування, оброблення або подавання харчових продуктів чи напоїв</v>
          </cell>
          <cell r="AQ897">
            <v>356182.04</v>
          </cell>
          <cell r="AS897" t="str">
            <v>8210 Пристрої ручні механічні масою 10 кг або менше для приготування, оброблення або подавання харчових продуктів чи напоїв</v>
          </cell>
          <cell r="AT897">
            <v>303634.3</v>
          </cell>
          <cell r="AV897" t="str">
            <v>8210 Пристрої ручні механічні масою 10 кг або менше для приготування, оброблення або подавання харчових продуктів чи напоїв</v>
          </cell>
          <cell r="AW897">
            <v>244020</v>
          </cell>
          <cell r="AY897" t="str">
            <v>8210 Пристрої ручні механічні масою 10 кг або менше для приготування, оброблення або подавання харчових продуктів чи напоїв</v>
          </cell>
          <cell r="AZ897">
            <v>428010</v>
          </cell>
          <cell r="BB897" t="str">
            <v>8210 Пристрої ручні механічні масою 10 кг або менше для приготування, оброблення або подавання харчових продуктів чи напоїв</v>
          </cell>
          <cell r="BC897">
            <v>643153</v>
          </cell>
          <cell r="BE897" t="str">
            <v>8210 Пристрої ручні механічні масою 10 кг або менше для приготування, оброблення або подавання харчових продуктів чи напоїв</v>
          </cell>
          <cell r="BF897">
            <v>514212.7</v>
          </cell>
          <cell r="BH897" t="str">
            <v>8210 Пристрої ручні механічні масою 10 кг або менше для приготування, оброблення або подавання харчових продуктів чи напоїв</v>
          </cell>
          <cell r="BI897">
            <v>349030</v>
          </cell>
          <cell r="BK897" t="str">
            <v>8210 Пристрої ручні механічні масою 10 кг або менше для приготування, оброблення або подавання харчових продуктів чи напоїв</v>
          </cell>
          <cell r="BL897">
            <v>583440</v>
          </cell>
          <cell r="BN897" t="str">
            <v>8210 Пристрої ручні механічні масою 10 кг або менше для приготування, оброблення або подавання харчових продуктів чи напоїв</v>
          </cell>
          <cell r="BO897">
            <v>391743.78</v>
          </cell>
          <cell r="BQ897" t="str">
            <v>8210 Пристрої ручні механічні масою 10 кг або менше для приготування, оброблення або подавання харчових продуктів чи напоїв</v>
          </cell>
          <cell r="BR897">
            <v>371218.31</v>
          </cell>
          <cell r="BT897" t="str">
            <v>8210 Пристрої ручні механічні масою 10 кг або менше для приготування, оброблення або подавання харчових продуктів чи напоїв</v>
          </cell>
          <cell r="BU897">
            <v>293590</v>
          </cell>
          <cell r="BW897" t="str">
            <v>8210 Пристрої ручні механічні масою 10 кг або менше для приготування, оброблення або подавання харчових продуктів чи напоїв</v>
          </cell>
          <cell r="BX897">
            <v>134560</v>
          </cell>
          <cell r="BZ897" t="str">
            <v>8210 Пристрої ручні механічні масою 10 кг або менше для приготування, оброблення або подавання харчових продуктів чи напоїв</v>
          </cell>
          <cell r="CA897">
            <v>342361.75</v>
          </cell>
          <cell r="CC897" t="str">
            <v>8210 Пристрої ручні механічні масою 10 кг або менше для приготування, оброблення або подавання харчових продуктів чи напоїв</v>
          </cell>
          <cell r="CD897">
            <v>684190</v>
          </cell>
        </row>
        <row r="898">
          <cell r="A898" t="str">
            <v>8211</v>
          </cell>
          <cell r="B898" t="str">
            <v>8211 Ножі з різальним лезом, зубчасті або незубчасті (включаючи ножі для обрізування дерев), крім ножів товарної позиції 8208, та леза для них:</v>
          </cell>
          <cell r="C898">
            <v>1990</v>
          </cell>
          <cell r="D898" t="str">
            <v>8211</v>
          </cell>
          <cell r="E898" t="str">
            <v>8211 Ножі з різальним лезом, зубчасті або незубчасті (включаючи ножі для обрізування дерев), крім ножів товарної позиції 8208, та леза для них:</v>
          </cell>
          <cell r="F898">
            <v>5096.72</v>
          </cell>
          <cell r="G898" t="str">
            <v>8211</v>
          </cell>
          <cell r="H898" t="str">
            <v>8211 Ножі з різальним лезом, зубчасті або незубчасті (включаючи ножі для обрізування дерев), крім ножів товарної позиції 8208, та леза для них:</v>
          </cell>
          <cell r="I898">
            <v>11773.37</v>
          </cell>
          <cell r="K898" t="str">
            <v>8211 Ножі з різальним лезом, зубчасті або незубчасті (включаючи ножі для обрізування дерев), крім ножів товарної позиції 8208, та леза для них:</v>
          </cell>
          <cell r="L898">
            <v>12583.5</v>
          </cell>
          <cell r="N898" t="str">
            <v>8211 Ножі з різальним лезом, зубчасті або незубчасті (включаючи ножі для обрізування дерев), крім ножів товарної позиції 8208, та леза для них:</v>
          </cell>
          <cell r="O898">
            <v>11404.83</v>
          </cell>
          <cell r="Q898" t="str">
            <v>8211 Ножі з різальним лезом, зубчасті або незубчасті (включаючи ножі для обрізування дерев), крім ножів товарної позиції 8208, та леза для них:</v>
          </cell>
          <cell r="R898">
            <v>29654.04</v>
          </cell>
          <cell r="T898" t="str">
            <v>8211 Ножі з різальним лезом, зубчасті або незубчасті (включаючи ножі для обрізування дерев), крім ножів товарної позиції 8208, та леза для них:</v>
          </cell>
          <cell r="U898">
            <v>2765.94</v>
          </cell>
          <cell r="W898" t="str">
            <v>8211 Ножі з різальним лезом, зубчасті або незубчасті (включаючи ножі для обрізування дерев), крім ножів товарної позиції 8208, та леза для них:</v>
          </cell>
          <cell r="X898">
            <v>4882.4400000000014</v>
          </cell>
          <cell r="Z898" t="str">
            <v>8211 Ножі з різальним лезом, зубчасті або незубчасті (включаючи ножі для обрізування дерев), крім ножів товарної позиції 8208, та леза для них:</v>
          </cell>
          <cell r="AA898">
            <v>1210</v>
          </cell>
          <cell r="AC898" t="str">
            <v>8211 Ножі з різальним лезом, зубчасті або незубчасті (включаючи ножі для обрізування дерев), крім ножів товарної позиції 8208, та леза для них:</v>
          </cell>
          <cell r="AD898">
            <v>23880.28</v>
          </cell>
          <cell r="AF898" t="str">
            <v>8211 Ножі з різальним лезом, зубчасті або незубчасті (включаючи ножі для обрізування дерев), крім ножів товарної позиції 8208, та леза для них:</v>
          </cell>
          <cell r="AG898">
            <v>5341.04</v>
          </cell>
          <cell r="AI898" t="str">
            <v>8211 Ножі з різальним лезом, зубчасті або незубчасті (включаючи ножі для обрізування дерев), крім ножів товарної позиції 8208, та леза для них:</v>
          </cell>
          <cell r="AJ898">
            <v>4401.79</v>
          </cell>
          <cell r="AM898" t="str">
            <v>8211 Ножі з різальним лезом, зубчасті або незубчасті (включаючи ножі для обрізування дерев), крім ножів товарної позиції 8208, та леза для них:</v>
          </cell>
          <cell r="AN898">
            <v>1813.68</v>
          </cell>
          <cell r="AP898" t="str">
            <v>8211 Ножі з різальним лезом, зубчасті або незубчасті (включаючи ножі для обрізування дерев), крім ножів товарної позиції 8208, та леза для них:</v>
          </cell>
          <cell r="AQ898">
            <v>3090.26</v>
          </cell>
          <cell r="AS898" t="str">
            <v>8211 Ножі з різальним лезом, зубчасті або незубчасті (включаючи ножі для обрізування дерев), крім ножів товарної позиції 8208, та леза для них:</v>
          </cell>
          <cell r="AT898">
            <v>19155.189999999999</v>
          </cell>
          <cell r="AV898" t="str">
            <v>8211 Ножі з різальним лезом, зубчасті або незубчасті (включаючи ножі для обрізування дерев), крім ножів товарної позиції 8208, та леза для них:</v>
          </cell>
          <cell r="AW898">
            <v>1736.2</v>
          </cell>
          <cell r="AY898" t="str">
            <v>8211 Ножі з різальним лезом, зубчасті або незубчасті (включаючи ножі для обрізування дерев), крім ножів товарної позиції 8208, та леза для них:</v>
          </cell>
          <cell r="AZ898">
            <v>8391.01</v>
          </cell>
          <cell r="BB898" t="str">
            <v>8211 Ножі з різальним лезом, зубчасті або незубчасті (включаючи ножі для обрізування дерев), крім ножів товарної позиції 8208, та леза для них:</v>
          </cell>
          <cell r="BC898">
            <v>9880.59</v>
          </cell>
          <cell r="BE898" t="str">
            <v>8211 Ножі з різальним лезом, зубчасті або незубчасті (включаючи ножі для обрізування дерев), крім ножів товарної позиції 8208, та леза для них:</v>
          </cell>
          <cell r="BF898">
            <v>16079.35</v>
          </cell>
          <cell r="BH898" t="str">
            <v>8211 Ножі з різальним лезом, зубчасті або незубчасті (включаючи ножі для обрізування дерев), крім ножів товарної позиції 8208, та леза для них:</v>
          </cell>
          <cell r="BI898">
            <v>5165.68</v>
          </cell>
          <cell r="BK898" t="str">
            <v>8211 Ножі з різальним лезом, зубчасті або незубчасті (включаючи ножі для обрізування дерев), крім ножів товарної позиції 8208, та леза для них:</v>
          </cell>
          <cell r="BL898">
            <v>11357.4</v>
          </cell>
          <cell r="BN898" t="str">
            <v>8211 Ножі з різальним лезом, зубчасті або незубчасті (включаючи ножі для обрізування дерев), крім ножів товарної позиції 8208, та леза для них:</v>
          </cell>
          <cell r="BO898">
            <v>17990</v>
          </cell>
          <cell r="BQ898" t="str">
            <v>8211 Ножі з різальним лезом, зубчасті або незубчасті (включаючи ножі для обрізування дерев), крім ножів товарної позиції 8208, та леза для них:</v>
          </cell>
          <cell r="BR898">
            <v>7660.84</v>
          </cell>
          <cell r="BT898" t="str">
            <v>8211 Ножі з різальним лезом, зубчасті або незубчасті (включаючи ножі для обрізування дерев), крім ножів товарної позиції 8208, та леза для них:</v>
          </cell>
          <cell r="BU898">
            <v>11896.95</v>
          </cell>
          <cell r="BW898" t="str">
            <v>8211 Ножі з різальним лезом, зубчасті або незубчасті (включаючи ножі для обрізування дерев), крім ножів товарної позиції 8208, та леза для них:</v>
          </cell>
          <cell r="BX898">
            <v>3022.09</v>
          </cell>
          <cell r="BZ898" t="str">
            <v>8211 Ножі з різальним лезом, зубчасті або незубчасті (включаючи ножі для обрізування дерев), крім ножів товарної позиції 8208, та леза для них:</v>
          </cell>
          <cell r="CA898">
            <v>6350.82</v>
          </cell>
          <cell r="CC898" t="str">
            <v>8211 Ножі з різальним лезом, зубчасті або незубчасті (включаючи ножі для обрізування дерев), крім ножів товарної позиції 8208, та леза для них:</v>
          </cell>
          <cell r="CD898">
            <v>15406.31</v>
          </cell>
        </row>
        <row r="899">
          <cell r="A899" t="str">
            <v>8212</v>
          </cell>
          <cell r="B899" t="str">
            <v>8212 Бритви та леза до них (включаючи штабові заготівки для лез):</v>
          </cell>
          <cell r="C899">
            <v>9980</v>
          </cell>
          <cell r="D899" t="str">
            <v>8212</v>
          </cell>
          <cell r="E899" t="str">
            <v>8212 Бритви та леза до них (включаючи штабові заготівки для лез):</v>
          </cell>
          <cell r="F899">
            <v>14300</v>
          </cell>
          <cell r="G899" t="str">
            <v>8212</v>
          </cell>
          <cell r="H899" t="str">
            <v>8212 Бритви та леза до них (включаючи штабові заготівки для лез):</v>
          </cell>
          <cell r="I899">
            <v>790</v>
          </cell>
          <cell r="K899" t="str">
            <v>8212 Бритви та леза до них (включаючи штабові заготівки для лез):</v>
          </cell>
          <cell r="L899">
            <v>37220</v>
          </cell>
          <cell r="N899" t="str">
            <v>8212 Бритви та леза до них (включаючи штабові заготівки для лез):</v>
          </cell>
          <cell r="O899">
            <v>29830.15</v>
          </cell>
          <cell r="Q899" t="str">
            <v>8212 Бритви та леза до них (включаючи штабові заготівки для лез):</v>
          </cell>
          <cell r="R899">
            <v>17720</v>
          </cell>
          <cell r="T899" t="str">
            <v>8212 Бритви та леза до них (включаючи штабові заготівки для лез):</v>
          </cell>
          <cell r="U899">
            <v>33730</v>
          </cell>
          <cell r="W899" t="str">
            <v>8212 Бритви та леза до них (включаючи штабові заготівки для лез):</v>
          </cell>
          <cell r="X899">
            <v>20192</v>
          </cell>
          <cell r="Z899" t="str">
            <v>8212 Бритви та леза до них (включаючи штабові заготівки для лез):</v>
          </cell>
          <cell r="AA899">
            <v>16922</v>
          </cell>
          <cell r="AC899" t="str">
            <v>8212 Бритви та леза до них (включаючи штабові заготівки для лез):</v>
          </cell>
          <cell r="AD899">
            <v>26060</v>
          </cell>
          <cell r="AF899" t="str">
            <v>8212 Бритви та леза до них (включаючи штабові заготівки для лез):</v>
          </cell>
          <cell r="AG899">
            <v>33150</v>
          </cell>
          <cell r="AI899" t="str">
            <v>8212 Бритви та леза до них (включаючи штабові заготівки для лез):</v>
          </cell>
          <cell r="AJ899">
            <v>16610</v>
          </cell>
          <cell r="AM899" t="str">
            <v>8212 Бритви та леза до них (включаючи штабові заготівки для лез):</v>
          </cell>
          <cell r="AN899">
            <v>10010</v>
          </cell>
          <cell r="AP899" t="str">
            <v>8212 Бритви та леза до них (включаючи штабові заготівки для лез):</v>
          </cell>
          <cell r="AQ899">
            <v>31300</v>
          </cell>
          <cell r="AS899" t="str">
            <v>8212 Бритви та леза до них (включаючи штабові заготівки для лез):</v>
          </cell>
          <cell r="AT899">
            <v>32520</v>
          </cell>
          <cell r="AV899" t="str">
            <v>8212 Бритви та леза до них (включаючи штабові заготівки для лез):</v>
          </cell>
          <cell r="AW899">
            <v>11430</v>
          </cell>
          <cell r="AY899" t="str">
            <v>8212 Бритви та леза до них (включаючи штабові заготівки для лез):</v>
          </cell>
          <cell r="AZ899">
            <v>5670</v>
          </cell>
          <cell r="BB899" t="str">
            <v>8212 Бритви та леза до них (включаючи штабові заготівки для лез):</v>
          </cell>
          <cell r="BC899">
            <v>20272.189999999999</v>
          </cell>
          <cell r="BE899" t="str">
            <v>8212 Бритви та леза до них (включаючи штабові заготівки для лез):</v>
          </cell>
          <cell r="BF899">
            <v>5690</v>
          </cell>
          <cell r="BH899" t="str">
            <v>8212 Бритви та леза до них (включаючи штабові заготівки для лез):</v>
          </cell>
          <cell r="BI899">
            <v>11660</v>
          </cell>
          <cell r="BK899" t="str">
            <v>8212 Бритви та леза до них (включаючи штабові заготівки для лез):</v>
          </cell>
          <cell r="BL899">
            <v>15816.28</v>
          </cell>
          <cell r="BN899" t="str">
            <v>8212 Бритви та леза до них (включаючи штабові заготівки для лез):</v>
          </cell>
          <cell r="BO899">
            <v>17536.04</v>
          </cell>
          <cell r="BQ899" t="str">
            <v>8212 Бритви та леза до них (включаючи штабові заготівки для лез):</v>
          </cell>
          <cell r="BR899">
            <v>4660</v>
          </cell>
          <cell r="BT899" t="str">
            <v>8212 Бритви та леза до них (включаючи штабові заготівки для лез):</v>
          </cell>
          <cell r="BU899">
            <v>502372.52</v>
          </cell>
          <cell r="BW899" t="str">
            <v>8212 Бритви та леза до них (включаючи штабові заготівки для лез):</v>
          </cell>
          <cell r="BX899">
            <v>595</v>
          </cell>
          <cell r="BZ899" t="str">
            <v>8212 Бритви та леза до них (включаючи штабові заготівки для лез):</v>
          </cell>
          <cell r="CA899">
            <v>13621.43</v>
          </cell>
          <cell r="CC899" t="str">
            <v>8212 Бритви та леза до них (включаючи штабові заготівки для лез):</v>
          </cell>
          <cell r="CD899">
            <v>36498.74</v>
          </cell>
        </row>
        <row r="900">
          <cell r="A900" t="str">
            <v>8213</v>
          </cell>
          <cell r="B900" t="str">
            <v>8213 Ножиці звичайні, кравецькі та аналогічні ножиці і леза для них</v>
          </cell>
          <cell r="C900">
            <v>105530</v>
          </cell>
          <cell r="D900" t="str">
            <v>8213</v>
          </cell>
          <cell r="E900" t="str">
            <v>8213 Ножиці звичайні, кравецькі та аналогічні ножиці і леза для них</v>
          </cell>
          <cell r="F900">
            <v>66704.2</v>
          </cell>
          <cell r="G900" t="str">
            <v>8213</v>
          </cell>
          <cell r="H900" t="str">
            <v>8213 Ножиці звичайні, кравецькі та аналогічні ножиці і леза для них</v>
          </cell>
          <cell r="I900">
            <v>110640.58</v>
          </cell>
          <cell r="K900" t="str">
            <v>8213 Ножиці звичайні, кравецькі та аналогічні ножиці і леза для них</v>
          </cell>
          <cell r="L900">
            <v>67980.009999999995</v>
          </cell>
          <cell r="N900" t="str">
            <v>8213 Ножиці звичайні, кравецькі та аналогічні ножиці і леза для них</v>
          </cell>
          <cell r="O900">
            <v>119324.6</v>
          </cell>
          <cell r="Q900" t="str">
            <v>8213 Ножиці звичайні, кравецькі та аналогічні ножиці і леза для них</v>
          </cell>
          <cell r="R900">
            <v>114881.46</v>
          </cell>
          <cell r="T900" t="str">
            <v>8213 Ножиці звичайні, кравецькі та аналогічні ножиці і леза для них</v>
          </cell>
          <cell r="U900">
            <v>135002.29999999999</v>
          </cell>
          <cell r="W900" t="str">
            <v>8213 Ножиці звичайні, кравецькі та аналогічні ножиці і леза для них</v>
          </cell>
          <cell r="X900">
            <v>54289.120000000003</v>
          </cell>
          <cell r="Z900" t="str">
            <v>8213 Ножиці звичайні, кравецькі та аналогічні ножиці і леза для них</v>
          </cell>
          <cell r="AA900">
            <v>101792.4</v>
          </cell>
          <cell r="AC900" t="str">
            <v>8213 Ножиці звичайні, кравецькі та аналогічні ножиці і леза для них</v>
          </cell>
          <cell r="AD900">
            <v>111278.09</v>
          </cell>
          <cell r="AF900" t="str">
            <v>8213 Ножиці звичайні, кравецькі та аналогічні ножиці і леза для них</v>
          </cell>
          <cell r="AG900">
            <v>94525.119999999995</v>
          </cell>
          <cell r="AI900" t="str">
            <v>8213 Ножиці звичайні, кравецькі та аналогічні ножиці і леза для них</v>
          </cell>
          <cell r="AJ900">
            <v>168400</v>
          </cell>
          <cell r="AM900" t="str">
            <v>8213 Ножиці звичайні, кравецькі та аналогічні ножиці і леза для них</v>
          </cell>
          <cell r="AN900">
            <v>76080</v>
          </cell>
          <cell r="AP900" t="str">
            <v>8213 Ножиці звичайні, кравецькі та аналогічні ножиці і леза для них</v>
          </cell>
          <cell r="AQ900">
            <v>110540</v>
          </cell>
          <cell r="AS900" t="str">
            <v>8213 Ножиці звичайні, кравецькі та аналогічні ножиці і леза для них</v>
          </cell>
          <cell r="AT900">
            <v>160203.6</v>
          </cell>
          <cell r="AV900" t="str">
            <v>8213 Ножиці звичайні, кравецькі та аналогічні ножиці і леза для них</v>
          </cell>
          <cell r="AW900">
            <v>53778.47</v>
          </cell>
          <cell r="AY900" t="str">
            <v>8213 Ножиці звичайні, кравецькі та аналогічні ножиці і леза для них</v>
          </cell>
          <cell r="AZ900">
            <v>44548.77</v>
          </cell>
          <cell r="BB900" t="str">
            <v>8213 Ножиці звичайні, кравецькі та аналогічні ножиці і леза для них</v>
          </cell>
          <cell r="BC900">
            <v>35352.75</v>
          </cell>
          <cell r="BE900" t="str">
            <v>8213 Ножиці звичайні, кравецькі та аналогічні ножиці і леза для них</v>
          </cell>
          <cell r="BF900">
            <v>193481.18</v>
          </cell>
          <cell r="BH900" t="str">
            <v>8213 Ножиці звичайні, кравецькі та аналогічні ножиці і леза для них</v>
          </cell>
          <cell r="BI900">
            <v>151603.6</v>
          </cell>
          <cell r="BK900" t="str">
            <v>8213 Ножиці звичайні, кравецькі та аналогічні ножиці і леза для них</v>
          </cell>
          <cell r="BL900">
            <v>144571.25</v>
          </cell>
          <cell r="BN900" t="str">
            <v>8213 Ножиці звичайні, кравецькі та аналогічні ножиці і леза для них</v>
          </cell>
          <cell r="BO900">
            <v>174704.62</v>
          </cell>
          <cell r="BQ900" t="str">
            <v>8213 Ножиці звичайні, кравецькі та аналогічні ножиці і леза для них</v>
          </cell>
          <cell r="BR900">
            <v>216010.86</v>
          </cell>
          <cell r="BT900" t="str">
            <v>8213 Ножиці звичайні, кравецькі та аналогічні ножиці і леза для них</v>
          </cell>
          <cell r="BU900">
            <v>261959.41</v>
          </cell>
          <cell r="BW900" t="str">
            <v>8213 Ножиці звичайні, кравецькі та аналогічні ножиці і леза для них</v>
          </cell>
          <cell r="BX900">
            <v>198649.83</v>
          </cell>
          <cell r="BZ900" t="str">
            <v>8213 Ножиці звичайні, кравецькі та аналогічні ножиці і леза для них</v>
          </cell>
          <cell r="CA900">
            <v>214460.42</v>
          </cell>
          <cell r="CC900" t="str">
            <v>8213 Ножиці звичайні, кравецькі та аналогічні ножиці і леза для них</v>
          </cell>
          <cell r="CD900">
            <v>374734.12</v>
          </cell>
        </row>
        <row r="901">
          <cell r="A901" t="str">
            <v>8214</v>
          </cell>
          <cell r="B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C901">
            <v>293738.28000000003</v>
          </cell>
          <cell r="D901" t="str">
            <v>8214</v>
          </cell>
          <cell r="E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F901">
            <v>207162.6</v>
          </cell>
          <cell r="G901" t="str">
            <v>8214</v>
          </cell>
          <cell r="H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I901">
            <v>295970.89</v>
          </cell>
          <cell r="K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L901">
            <v>250634.17</v>
          </cell>
          <cell r="N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O901">
            <v>378998.38</v>
          </cell>
          <cell r="Q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R901">
            <v>174344.48</v>
          </cell>
          <cell r="T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U901">
            <v>384021.89</v>
          </cell>
          <cell r="W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X901">
            <v>280833.94</v>
          </cell>
          <cell r="Z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A901">
            <v>361850</v>
          </cell>
          <cell r="AC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D901">
            <v>422706.48</v>
          </cell>
          <cell r="AF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G901">
            <v>354595.07</v>
          </cell>
          <cell r="AI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J901">
            <v>428923.33</v>
          </cell>
          <cell r="AM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N901">
            <v>255890</v>
          </cell>
          <cell r="AP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Q901">
            <v>369663.46</v>
          </cell>
          <cell r="AS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T901">
            <v>412656.07</v>
          </cell>
          <cell r="AV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W901">
            <v>54464.23</v>
          </cell>
          <cell r="AY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AZ901">
            <v>187270</v>
          </cell>
          <cell r="BB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C901">
            <v>133042.6</v>
          </cell>
          <cell r="BE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F901">
            <v>516610</v>
          </cell>
          <cell r="BH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I901">
            <v>452102.15</v>
          </cell>
          <cell r="BK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L901">
            <v>458516.37</v>
          </cell>
          <cell r="BN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O901">
            <v>392002.17</v>
          </cell>
          <cell r="BQ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R901">
            <v>614085.78</v>
          </cell>
          <cell r="BT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U901">
            <v>513113.03</v>
          </cell>
          <cell r="BW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BX901">
            <v>389525.7</v>
          </cell>
          <cell r="BZ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CA901">
            <v>399197.75</v>
          </cell>
          <cell r="CC901" t="str">
            <v>8214 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ell>
          <cell r="CD901">
            <v>661858</v>
          </cell>
        </row>
        <row r="902">
          <cell r="A902" t="str">
            <v>8215</v>
          </cell>
          <cell r="B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C902">
            <v>470</v>
          </cell>
          <cell r="D902" t="str">
            <v>8215</v>
          </cell>
          <cell r="E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F902">
            <v>3402</v>
          </cell>
          <cell r="G902" t="str">
            <v>8215</v>
          </cell>
          <cell r="H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I902">
            <v>3766.23</v>
          </cell>
          <cell r="K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L902">
            <v>3430</v>
          </cell>
          <cell r="N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O902">
            <v>2410.85</v>
          </cell>
          <cell r="Q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R902">
            <v>393.8</v>
          </cell>
          <cell r="T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U902">
            <v>2400</v>
          </cell>
          <cell r="W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X902">
            <v>1550</v>
          </cell>
          <cell r="Z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A902">
            <v>2120</v>
          </cell>
          <cell r="AC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D902">
            <v>7670</v>
          </cell>
          <cell r="AF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G902">
            <v>7260</v>
          </cell>
          <cell r="AI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J902">
            <v>860</v>
          </cell>
          <cell r="AM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N902">
            <v>7100</v>
          </cell>
          <cell r="AP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Q902">
            <v>3800</v>
          </cell>
          <cell r="AS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T902">
            <v>16040</v>
          </cell>
          <cell r="AV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W902">
            <v>630</v>
          </cell>
          <cell r="AY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AZ902">
            <v>780</v>
          </cell>
          <cell r="BB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C902">
            <v>3902.88</v>
          </cell>
          <cell r="BE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F902">
            <v>7853.39</v>
          </cell>
          <cell r="BH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I902">
            <v>1864.8</v>
          </cell>
          <cell r="BK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L902">
            <v>7020</v>
          </cell>
          <cell r="BN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O902">
            <v>13484.15</v>
          </cell>
          <cell r="BQ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R902">
            <v>11810.66</v>
          </cell>
          <cell r="BT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U902">
            <v>2842.73</v>
          </cell>
          <cell r="BW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BX902">
            <v>3687.84</v>
          </cell>
          <cell r="BZ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CA902">
            <v>12624.8</v>
          </cell>
          <cell r="CC902" t="str">
            <v>8215 Ложки, виделки, ополоники, шумівки, лопатки для тортів, спеціальні ножі для риби, масла, щипчики для цукру та аналогічні посуд і прибори кухонні або столові:</v>
          </cell>
          <cell r="CD902">
            <v>9745.2100000000009</v>
          </cell>
        </row>
        <row r="903">
          <cell r="A903" t="str">
            <v>8301</v>
          </cell>
          <cell r="B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C903">
            <v>157475.24</v>
          </cell>
          <cell r="D903" t="str">
            <v>8301</v>
          </cell>
          <cell r="E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F903">
            <v>163415.22</v>
          </cell>
          <cell r="G903" t="str">
            <v>8301</v>
          </cell>
          <cell r="H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I903">
            <v>186865.82</v>
          </cell>
          <cell r="K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L903">
            <v>158213.89000000001</v>
          </cell>
          <cell r="N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O903">
            <v>132379.91</v>
          </cell>
          <cell r="Q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R903">
            <v>175189.49</v>
          </cell>
          <cell r="T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U903">
            <v>278901.40999999997</v>
          </cell>
          <cell r="W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X903">
            <v>195830.99</v>
          </cell>
          <cell r="Z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A903">
            <v>188105.01</v>
          </cell>
          <cell r="AC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D903">
            <v>252030.59</v>
          </cell>
          <cell r="AF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G903">
            <v>178766.56</v>
          </cell>
          <cell r="AI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J903">
            <v>179272.23</v>
          </cell>
          <cell r="AM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N903">
            <v>167470.07</v>
          </cell>
          <cell r="AP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Q903">
            <v>221837.21</v>
          </cell>
          <cell r="AS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T903">
            <v>61291.26</v>
          </cell>
          <cell r="AV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W903">
            <v>66993.119999999995</v>
          </cell>
          <cell r="AY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AZ903">
            <v>154018.26</v>
          </cell>
          <cell r="BB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C903">
            <v>208405.3</v>
          </cell>
          <cell r="BE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F903">
            <v>197217.73</v>
          </cell>
          <cell r="BH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I903">
            <v>254765.43</v>
          </cell>
          <cell r="BK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L903">
            <v>309524.03999999998</v>
          </cell>
          <cell r="BN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O903">
            <v>644328.97</v>
          </cell>
          <cell r="BQ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R903">
            <v>1138111.6599999999</v>
          </cell>
          <cell r="BT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U903">
            <v>1033297.22</v>
          </cell>
          <cell r="BW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BX903">
            <v>671158.85</v>
          </cell>
          <cell r="BZ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CA903">
            <v>862028.09</v>
          </cell>
          <cell r="CC903" t="str">
            <v>8301 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ell>
          <cell r="CD903">
            <v>1112072.94</v>
          </cell>
        </row>
        <row r="904">
          <cell r="A904" t="str">
            <v>8302</v>
          </cell>
          <cell r="B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C904">
            <v>2408855.4900000002</v>
          </cell>
          <cell r="D904" t="str">
            <v>8302</v>
          </cell>
          <cell r="E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F904">
            <v>2409840.0299999998</v>
          </cell>
          <cell r="G904" t="str">
            <v>8302</v>
          </cell>
          <cell r="H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I904">
            <v>2710292.88</v>
          </cell>
          <cell r="K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L904">
            <v>3226367.23</v>
          </cell>
          <cell r="N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O904">
            <v>3636128.39</v>
          </cell>
          <cell r="Q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R904">
            <v>3905257.99</v>
          </cell>
          <cell r="T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U904">
            <v>4131920.43</v>
          </cell>
          <cell r="W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X904">
            <v>4225334</v>
          </cell>
          <cell r="Z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A904">
            <v>3369591.8</v>
          </cell>
          <cell r="AC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D904">
            <v>3918022.12</v>
          </cell>
          <cell r="AF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G904">
            <v>3227830.06</v>
          </cell>
          <cell r="AI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J904">
            <v>1939506.3</v>
          </cell>
          <cell r="AM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N904">
            <v>2466319.1</v>
          </cell>
          <cell r="AP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Q904">
            <v>2999416.47</v>
          </cell>
          <cell r="AS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T904">
            <v>3462981.56</v>
          </cell>
          <cell r="AV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W904">
            <v>2694871.15</v>
          </cell>
          <cell r="AY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AZ904">
            <v>3084971.99</v>
          </cell>
          <cell r="BB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C904">
            <v>4689443.54</v>
          </cell>
          <cell r="BE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F904">
            <v>5477961.1399999997</v>
          </cell>
          <cell r="BH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I904">
            <v>5079892.92</v>
          </cell>
          <cell r="BK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L904">
            <v>4945311.13</v>
          </cell>
          <cell r="BN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O904">
            <v>5810735.0999999996</v>
          </cell>
          <cell r="BQ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R904">
            <v>4965661.82</v>
          </cell>
          <cell r="BT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U904">
            <v>3846748.17</v>
          </cell>
          <cell r="BW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BX904">
            <v>3661929.56</v>
          </cell>
          <cell r="BZ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CA904">
            <v>4749657.57</v>
          </cell>
          <cell r="CC904" t="str">
            <v>8302 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кронштейни, вішалки для одягу, капелюхів, підставки та аналогічні вироби з недорогоцінних металів; ролики з арматурою з недорогоцінних металів; замикальні пристрої для автоматичних дверей з недорогоцінних металів:</v>
          </cell>
          <cell r="CD904">
            <v>5234427.87</v>
          </cell>
        </row>
        <row r="905">
          <cell r="A905" t="str">
            <v>8303</v>
          </cell>
          <cell r="B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C905">
            <v>131750</v>
          </cell>
          <cell r="D905" t="str">
            <v>8303</v>
          </cell>
          <cell r="E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F905">
            <v>182343.5</v>
          </cell>
          <cell r="G905" t="str">
            <v>8303</v>
          </cell>
          <cell r="H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I905">
            <v>216260</v>
          </cell>
          <cell r="K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L905">
            <v>138880</v>
          </cell>
          <cell r="N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O905">
            <v>193380</v>
          </cell>
          <cell r="Q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R905">
            <v>173280</v>
          </cell>
          <cell r="T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U905">
            <v>172550</v>
          </cell>
          <cell r="W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X905">
            <v>86240</v>
          </cell>
          <cell r="Z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A905">
            <v>146190</v>
          </cell>
          <cell r="AC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D905">
            <v>262190</v>
          </cell>
          <cell r="AF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G905">
            <v>189030</v>
          </cell>
          <cell r="AI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J905">
            <v>247180</v>
          </cell>
          <cell r="AM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N905">
            <v>168660</v>
          </cell>
          <cell r="AP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Q905">
            <v>227840</v>
          </cell>
          <cell r="AS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T905">
            <v>171740</v>
          </cell>
          <cell r="AV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W905">
            <v>212920</v>
          </cell>
          <cell r="AY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AZ905">
            <v>129270</v>
          </cell>
          <cell r="BB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C905">
            <v>141810</v>
          </cell>
          <cell r="BE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F905">
            <v>121450</v>
          </cell>
          <cell r="BH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I905">
            <v>143040</v>
          </cell>
          <cell r="BK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L905">
            <v>199840</v>
          </cell>
          <cell r="BN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O905">
            <v>204855.2</v>
          </cell>
          <cell r="BQ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R905">
            <v>172060</v>
          </cell>
          <cell r="BT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U905">
            <v>432080</v>
          </cell>
          <cell r="BW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BX905">
            <v>220860</v>
          </cell>
          <cell r="BZ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CA905">
            <v>229050</v>
          </cell>
          <cell r="CC905" t="str">
            <v>8303 Сейфи броньовані або армовані, включаючи двері та секції для банківських сховищ, шухляди, призначені виключно для зберігання грошей і документів, та аналогічні вироби з недорогоцінних металів:</v>
          </cell>
          <cell r="CD905">
            <v>372750</v>
          </cell>
        </row>
        <row r="906">
          <cell r="A906" t="str">
            <v>8304</v>
          </cell>
          <cell r="B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C906">
            <v>9760</v>
          </cell>
          <cell r="D906" t="str">
            <v>8304</v>
          </cell>
          <cell r="E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F906">
            <v>12730</v>
          </cell>
          <cell r="G906" t="str">
            <v>8304</v>
          </cell>
          <cell r="H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I906">
            <v>10390</v>
          </cell>
          <cell r="K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L906">
            <v>2710</v>
          </cell>
          <cell r="N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O906">
            <v>3820</v>
          </cell>
          <cell r="Q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R906">
            <v>1550</v>
          </cell>
          <cell r="T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U906">
            <v>17920</v>
          </cell>
          <cell r="W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X906">
            <v>6910</v>
          </cell>
          <cell r="Z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A906">
            <v>8250</v>
          </cell>
          <cell r="AC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D906">
            <v>7560</v>
          </cell>
          <cell r="AF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G906">
            <v>5110</v>
          </cell>
          <cell r="AI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J906">
            <v>8180</v>
          </cell>
          <cell r="AM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N906">
            <v>7270</v>
          </cell>
          <cell r="AP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Q906">
            <v>10460</v>
          </cell>
          <cell r="AS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T906">
            <v>7850</v>
          </cell>
          <cell r="AV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W906">
            <v>280</v>
          </cell>
          <cell r="AY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AZ906">
            <v>0</v>
          </cell>
          <cell r="BB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C906">
            <v>3101.38</v>
          </cell>
          <cell r="BE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F906">
            <v>3860</v>
          </cell>
          <cell r="BH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I906">
            <v>12290</v>
          </cell>
          <cell r="BK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L906">
            <v>4730</v>
          </cell>
          <cell r="BN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O906">
            <v>15350</v>
          </cell>
          <cell r="BQ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R906">
            <v>7080</v>
          </cell>
          <cell r="BT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U906">
            <v>2460</v>
          </cell>
          <cell r="BW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BX906">
            <v>1940</v>
          </cell>
          <cell r="BZ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CA906">
            <v>2670</v>
          </cell>
          <cell r="CC906" t="str">
            <v>8304 Шафи для ділових паперів і картотек, коробки для зберігання печаток, лотки і підставки для паперів та аналогічне конторське чи канцелярське обладнання з недорогоцінних металів, крім конторських меблів товарної позиції 9403</v>
          </cell>
          <cell r="CD906">
            <v>16570</v>
          </cell>
        </row>
        <row r="907">
          <cell r="A907" t="str">
            <v>8305</v>
          </cell>
          <cell r="B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C907">
            <v>29083.759999999998</v>
          </cell>
          <cell r="D907" t="str">
            <v>8305</v>
          </cell>
          <cell r="E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F907">
            <v>44723.13</v>
          </cell>
          <cell r="G907" t="str">
            <v>8305</v>
          </cell>
          <cell r="H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I907">
            <v>34228.17</v>
          </cell>
          <cell r="K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L907">
            <v>83570.16</v>
          </cell>
          <cell r="N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O907">
            <v>38043.22</v>
          </cell>
          <cell r="Q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R907">
            <v>43532.9</v>
          </cell>
          <cell r="T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U907">
            <v>93798.22</v>
          </cell>
          <cell r="W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X907">
            <v>49173.36</v>
          </cell>
          <cell r="Z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A907">
            <v>75030.790000000008</v>
          </cell>
          <cell r="AC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D907">
            <v>113308.56</v>
          </cell>
          <cell r="AF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G907">
            <v>51835.44</v>
          </cell>
          <cell r="AI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J907">
            <v>81551.44</v>
          </cell>
          <cell r="AM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N907">
            <v>51830.13</v>
          </cell>
          <cell r="AP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Q907">
            <v>48965.65</v>
          </cell>
          <cell r="AS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T907">
            <v>68763.47</v>
          </cell>
          <cell r="AV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W907">
            <v>42830</v>
          </cell>
          <cell r="AY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AZ907">
            <v>42110</v>
          </cell>
          <cell r="BB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C907">
            <v>42882</v>
          </cell>
          <cell r="BE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F907">
            <v>72142.600000000006</v>
          </cell>
          <cell r="BH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I907">
            <v>60118.69</v>
          </cell>
          <cell r="BK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L907">
            <v>63410.5</v>
          </cell>
          <cell r="BN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O907">
            <v>68419.89</v>
          </cell>
          <cell r="BQ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R907">
            <v>114008.04</v>
          </cell>
          <cell r="BT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U907">
            <v>81016.05</v>
          </cell>
          <cell r="BW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BX907">
            <v>31037.3</v>
          </cell>
          <cell r="BZ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CA907">
            <v>77444.100000000006</v>
          </cell>
          <cell r="CC907" t="str">
            <v>8305 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ell>
          <cell r="CD907">
            <v>30132.240000000002</v>
          </cell>
        </row>
        <row r="908">
          <cell r="A908" t="str">
            <v>8306</v>
          </cell>
          <cell r="B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C908">
            <v>24666.83</v>
          </cell>
          <cell r="D908" t="str">
            <v>8306</v>
          </cell>
          <cell r="E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F908">
            <v>35822.97</v>
          </cell>
          <cell r="G908" t="str">
            <v>8306</v>
          </cell>
          <cell r="H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I908">
            <v>19105.849999999999</v>
          </cell>
          <cell r="K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L908">
            <v>40816.089999999997</v>
          </cell>
          <cell r="N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O908">
            <v>29409.21</v>
          </cell>
          <cell r="Q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R908">
            <v>31838.18</v>
          </cell>
          <cell r="T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U908">
            <v>8985.52</v>
          </cell>
          <cell r="W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X908">
            <v>31030.25</v>
          </cell>
          <cell r="Z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A908">
            <v>47924.74</v>
          </cell>
          <cell r="AC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D908">
            <v>42509.1</v>
          </cell>
          <cell r="AF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G908">
            <v>44025.760000000002</v>
          </cell>
          <cell r="AI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J908">
            <v>82680.960000000006</v>
          </cell>
          <cell r="AM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N908">
            <v>5243.1500000000005</v>
          </cell>
          <cell r="AP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Q908">
            <v>30943.96</v>
          </cell>
          <cell r="AS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T908">
            <v>35564.46</v>
          </cell>
          <cell r="AV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W908">
            <v>21452.799999999999</v>
          </cell>
          <cell r="AY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AZ908">
            <v>17690</v>
          </cell>
          <cell r="BB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C908">
            <v>39471.449999999997</v>
          </cell>
          <cell r="BE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F908">
            <v>27034.080000000002</v>
          </cell>
          <cell r="BH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I908">
            <v>61191.21</v>
          </cell>
          <cell r="BK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L908">
            <v>40587.440000000002</v>
          </cell>
          <cell r="BN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O908">
            <v>15871.78</v>
          </cell>
          <cell r="BQ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R908">
            <v>102802.88</v>
          </cell>
          <cell r="BT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U908">
            <v>16184.29</v>
          </cell>
          <cell r="BW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BX908">
            <v>32121.48</v>
          </cell>
          <cell r="BZ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CA908">
            <v>17058.73</v>
          </cell>
          <cell r="CC908" t="str">
            <v>8306 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ell>
          <cell r="CD908">
            <v>27600</v>
          </cell>
        </row>
        <row r="909">
          <cell r="A909" t="str">
            <v>8307</v>
          </cell>
          <cell r="B909" t="str">
            <v>8307 Труби гнучкі з недорогоцінних металів, з фітингами або без них:</v>
          </cell>
          <cell r="C909">
            <v>181980.92</v>
          </cell>
          <cell r="D909" t="str">
            <v>8307</v>
          </cell>
          <cell r="E909" t="str">
            <v>8307 Труби гнучкі з недорогоцінних металів, з фітингами або без них:</v>
          </cell>
          <cell r="F909">
            <v>174962.65</v>
          </cell>
          <cell r="G909" t="str">
            <v>8307</v>
          </cell>
          <cell r="H909" t="str">
            <v>8307 Труби гнучкі з недорогоцінних металів, з фітингами або без них:</v>
          </cell>
          <cell r="I909">
            <v>189235.62</v>
          </cell>
          <cell r="K909" t="str">
            <v>8307 Труби гнучкі з недорогоцінних металів, з фітингами або без них:</v>
          </cell>
          <cell r="L909">
            <v>159320.54</v>
          </cell>
          <cell r="N909" t="str">
            <v>8307 Труби гнучкі з недорогоцінних металів, з фітингами або без них:</v>
          </cell>
          <cell r="O909">
            <v>203036.69</v>
          </cell>
          <cell r="Q909" t="str">
            <v>8307 Труби гнучкі з недорогоцінних металів, з фітингами або без них:</v>
          </cell>
          <cell r="R909">
            <v>171903.85</v>
          </cell>
          <cell r="T909" t="str">
            <v>8307 Труби гнучкі з недорогоцінних металів, з фітингами або без них:</v>
          </cell>
          <cell r="U909">
            <v>240603.95</v>
          </cell>
          <cell r="W909" t="str">
            <v>8307 Труби гнучкі з недорогоцінних металів, з фітингами або без них:</v>
          </cell>
          <cell r="X909">
            <v>140592.42000000001</v>
          </cell>
          <cell r="Z909" t="str">
            <v>8307 Труби гнучкі з недорогоцінних металів, з фітингами або без них:</v>
          </cell>
          <cell r="AA909">
            <v>107091.14</v>
          </cell>
          <cell r="AC909" t="str">
            <v>8307 Труби гнучкі з недорогоцінних металів, з фітингами або без них:</v>
          </cell>
          <cell r="AD909">
            <v>306850.2</v>
          </cell>
          <cell r="AF909" t="str">
            <v>8307 Труби гнучкі з недорогоцінних металів, з фітингами або без них:</v>
          </cell>
          <cell r="AG909">
            <v>181434.34</v>
          </cell>
          <cell r="AI909" t="str">
            <v>8307 Труби гнучкі з недорогоцінних металів, з фітингами або без них:</v>
          </cell>
          <cell r="AJ909">
            <v>237850.1</v>
          </cell>
          <cell r="AM909" t="str">
            <v>8307 Труби гнучкі з недорогоцінних металів, з фітингами або без них:</v>
          </cell>
          <cell r="AN909">
            <v>196080.62</v>
          </cell>
          <cell r="AP909" t="str">
            <v>8307 Труби гнучкі з недорогоцінних металів, з фітингами або без них:</v>
          </cell>
          <cell r="AQ909">
            <v>188291.86</v>
          </cell>
          <cell r="AS909" t="str">
            <v>8307 Труби гнучкі з недорогоцінних металів, з фітингами або без них:</v>
          </cell>
          <cell r="AT909">
            <v>167736.91</v>
          </cell>
          <cell r="AV909" t="str">
            <v>8307 Труби гнучкі з недорогоцінних металів, з фітингами або без них:</v>
          </cell>
          <cell r="AW909">
            <v>68036.47</v>
          </cell>
          <cell r="AY909" t="str">
            <v>8307 Труби гнучкі з недорогоцінних металів, з фітингами або без них:</v>
          </cell>
          <cell r="AZ909">
            <v>124520.41</v>
          </cell>
          <cell r="BB909" t="str">
            <v>8307 Труби гнучкі з недорогоцінних металів, з фітингами або без них:</v>
          </cell>
          <cell r="BC909">
            <v>133308.43</v>
          </cell>
          <cell r="BE909" t="str">
            <v>8307 Труби гнучкі з недорогоцінних металів, з фітингами або без них:</v>
          </cell>
          <cell r="BF909">
            <v>252957.79</v>
          </cell>
          <cell r="BH909" t="str">
            <v>8307 Труби гнучкі з недорогоцінних металів, з фітингами або без них:</v>
          </cell>
          <cell r="BI909">
            <v>248335.97</v>
          </cell>
          <cell r="BK909" t="str">
            <v>8307 Труби гнучкі з недорогоцінних металів, з фітингами або без них:</v>
          </cell>
          <cell r="BL909">
            <v>183485.83</v>
          </cell>
          <cell r="BN909" t="str">
            <v>8307 Труби гнучкі з недорогоцінних металів, з фітингами або без них:</v>
          </cell>
          <cell r="BO909">
            <v>234991.64</v>
          </cell>
          <cell r="BQ909" t="str">
            <v>8307 Труби гнучкі з недорогоцінних металів, з фітингами або без них:</v>
          </cell>
          <cell r="BR909">
            <v>286225.13</v>
          </cell>
          <cell r="BT909" t="str">
            <v>8307 Труби гнучкі з недорогоцінних металів, з фітингами або без них:</v>
          </cell>
          <cell r="BU909">
            <v>228005.83</v>
          </cell>
          <cell r="BW909" t="str">
            <v>8307 Труби гнучкі з недорогоцінних металів, з фітингами або без них:</v>
          </cell>
          <cell r="BX909">
            <v>190626.66</v>
          </cell>
          <cell r="BZ909" t="str">
            <v>8307 Труби гнучкі з недорогоцінних металів, з фітингами або без них:</v>
          </cell>
          <cell r="CA909">
            <v>265536.07</v>
          </cell>
          <cell r="CC909" t="str">
            <v>8307 Труби гнучкі з недорогоцінних металів, з фітингами або без них:</v>
          </cell>
          <cell r="CD909">
            <v>306220.66000000009</v>
          </cell>
        </row>
        <row r="910">
          <cell r="A910" t="str">
            <v>8308</v>
          </cell>
          <cell r="B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C910">
            <v>70077.17</v>
          </cell>
          <cell r="D910" t="str">
            <v>8308</v>
          </cell>
          <cell r="E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F910">
            <v>94560.960000000006</v>
          </cell>
          <cell r="G910" t="str">
            <v>8308</v>
          </cell>
          <cell r="H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I910">
            <v>119098.9</v>
          </cell>
          <cell r="K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L910">
            <v>125773.8</v>
          </cell>
          <cell r="N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O910">
            <v>127948.08</v>
          </cell>
          <cell r="Q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R910">
            <v>96303.19</v>
          </cell>
          <cell r="T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U910">
            <v>84639.11</v>
          </cell>
          <cell r="W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X910">
            <v>94484.71</v>
          </cell>
          <cell r="Z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A910">
            <v>75959.759999999995</v>
          </cell>
          <cell r="AC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D910">
            <v>120450.66</v>
          </cell>
          <cell r="AF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G910">
            <v>103574.07</v>
          </cell>
          <cell r="AI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J910">
            <v>80497.09</v>
          </cell>
          <cell r="AM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N910">
            <v>58049.67</v>
          </cell>
          <cell r="AP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Q910">
            <v>118814.7</v>
          </cell>
          <cell r="AS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T910">
            <v>82752.790000000008</v>
          </cell>
          <cell r="AV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W910">
            <v>21535.48</v>
          </cell>
          <cell r="AY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AZ910">
            <v>67641.27</v>
          </cell>
          <cell r="BB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C910">
            <v>86261.8</v>
          </cell>
          <cell r="BE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F910">
            <v>111868.35</v>
          </cell>
          <cell r="BH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I910">
            <v>79412.38</v>
          </cell>
          <cell r="BK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L910">
            <v>82365.81</v>
          </cell>
          <cell r="BN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O910">
            <v>69568.34</v>
          </cell>
          <cell r="BQ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R910">
            <v>81339.100000000006</v>
          </cell>
          <cell r="BT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U910">
            <v>85210.78</v>
          </cell>
          <cell r="BW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BX910">
            <v>40617.22</v>
          </cell>
          <cell r="BZ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CA910">
            <v>163395.76999999999</v>
          </cell>
          <cell r="CC910" t="str">
            <v>8308 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ell>
          <cell r="CD910">
            <v>172338.66</v>
          </cell>
        </row>
        <row r="911">
          <cell r="A911" t="str">
            <v>8309</v>
          </cell>
          <cell r="B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C911">
            <v>6131858.1799999997</v>
          </cell>
          <cell r="D911" t="str">
            <v>8309</v>
          </cell>
          <cell r="E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F911">
            <v>5688859.6200000001</v>
          </cell>
          <cell r="G911" t="str">
            <v>8309</v>
          </cell>
          <cell r="H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I911">
            <v>6647421.8700000001</v>
          </cell>
          <cell r="K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L911">
            <v>7026633.9100000001</v>
          </cell>
          <cell r="N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O911">
            <v>6852483.1100000003</v>
          </cell>
          <cell r="Q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R911">
            <v>5721369.0499999998</v>
          </cell>
          <cell r="T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U911">
            <v>5919608.9199999999</v>
          </cell>
          <cell r="W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X911">
            <v>4483057.7699999996</v>
          </cell>
          <cell r="Z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A911">
            <v>4281354.0600000015</v>
          </cell>
          <cell r="AC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D911">
            <v>4341900.1500000004</v>
          </cell>
          <cell r="AF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G911">
            <v>4105358.25</v>
          </cell>
          <cell r="AI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J911">
            <v>3896834.72</v>
          </cell>
          <cell r="AM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N911">
            <v>3885671.84</v>
          </cell>
          <cell r="AP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Q911">
            <v>3954942.6</v>
          </cell>
          <cell r="AS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T911">
            <v>5295300.96</v>
          </cell>
          <cell r="AV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W911">
            <v>5170993.4000000004</v>
          </cell>
          <cell r="AY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AZ911">
            <v>5567736.0199999996</v>
          </cell>
          <cell r="BB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C911">
            <v>6030680.4000000004</v>
          </cell>
          <cell r="BE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F911">
            <v>7104365.2999999998</v>
          </cell>
          <cell r="BH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I911">
            <v>6205458.9100000001</v>
          </cell>
          <cell r="BK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L911">
            <v>6154851.71</v>
          </cell>
          <cell r="BN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O911">
            <v>6035478.1799999997</v>
          </cell>
          <cell r="BQ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R911">
            <v>6184008.5700000003</v>
          </cell>
          <cell r="BT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U911">
            <v>5688749.7699999996</v>
          </cell>
          <cell r="BW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BX911">
            <v>6343931.7000000002</v>
          </cell>
          <cell r="BZ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CA911">
            <v>7269441.3399999999</v>
          </cell>
          <cell r="CC911" t="str">
            <v>8309 Пробки, ковпачки та кришки (включаючи корончасті пробки і ковпачки, що загвинчуються, та пробки з пристроєм для розливання), кришки для пляшок, заглушки нарізні, оболонки пробок та інші пакувальні пристрої з недорогоцінних металів:</v>
          </cell>
          <cell r="CD911">
            <v>8475064.5899999999</v>
          </cell>
        </row>
        <row r="912">
          <cell r="A912" t="str">
            <v>8310</v>
          </cell>
          <cell r="B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C912">
            <v>8050</v>
          </cell>
          <cell r="D912" t="str">
            <v>8310</v>
          </cell>
          <cell r="E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F912">
            <v>2992.42</v>
          </cell>
          <cell r="G912" t="str">
            <v>8310</v>
          </cell>
          <cell r="H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I912">
            <v>11695.37</v>
          </cell>
          <cell r="K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L912">
            <v>9639.51</v>
          </cell>
          <cell r="N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O912">
            <v>14591.12</v>
          </cell>
          <cell r="Q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R912">
            <v>13226.4</v>
          </cell>
          <cell r="T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U912">
            <v>3627.41</v>
          </cell>
          <cell r="W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X912">
            <v>15990</v>
          </cell>
          <cell r="Z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A912">
            <v>3150</v>
          </cell>
          <cell r="AC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D912">
            <v>6006.3</v>
          </cell>
          <cell r="AF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G912">
            <v>6962.6</v>
          </cell>
          <cell r="AI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J912">
            <v>14473.5</v>
          </cell>
          <cell r="AM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N912">
            <v>1530</v>
          </cell>
          <cell r="AP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Q912">
            <v>1185.1199999999999</v>
          </cell>
          <cell r="AS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T912">
            <v>5024.25</v>
          </cell>
          <cell r="AV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W912">
            <v>3602.97</v>
          </cell>
          <cell r="AY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AZ912">
            <v>3162.76</v>
          </cell>
          <cell r="BB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C912">
            <v>11540.77</v>
          </cell>
          <cell r="BE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F912">
            <v>3584.58</v>
          </cell>
          <cell r="BH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I912">
            <v>6610</v>
          </cell>
          <cell r="BK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L912">
            <v>2072.65</v>
          </cell>
          <cell r="BN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O912">
            <v>4009.45</v>
          </cell>
          <cell r="BQ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R912">
            <v>7613.57</v>
          </cell>
          <cell r="BT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U912">
            <v>5984.16</v>
          </cell>
          <cell r="BW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BX912">
            <v>1750.28</v>
          </cell>
          <cell r="BZ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CA912">
            <v>6106.76</v>
          </cell>
          <cell r="CC912" t="str">
            <v>8310 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ell>
          <cell r="CD912">
            <v>14234.29</v>
          </cell>
        </row>
        <row r="913">
          <cell r="A913" t="str">
            <v>8311</v>
          </cell>
          <cell r="B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C913">
            <v>788331.51</v>
          </cell>
          <cell r="D913" t="str">
            <v>8311</v>
          </cell>
          <cell r="E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F913">
            <v>848756.86</v>
          </cell>
          <cell r="G913" t="str">
            <v>8311</v>
          </cell>
          <cell r="H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I913">
            <v>1166174.48</v>
          </cell>
          <cell r="K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L913">
            <v>1075792.3799999999</v>
          </cell>
          <cell r="N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O913">
            <v>1252444.54</v>
          </cell>
          <cell r="Q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R913">
            <v>1410118.21</v>
          </cell>
          <cell r="T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U913">
            <v>1634790.21</v>
          </cell>
          <cell r="W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X913">
            <v>1253723.47</v>
          </cell>
          <cell r="Z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A913">
            <v>1473346.07</v>
          </cell>
          <cell r="AC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D913">
            <v>1733468.95</v>
          </cell>
          <cell r="AF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G913">
            <v>1052740.8899999999</v>
          </cell>
          <cell r="AI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J913">
            <v>1074755.26</v>
          </cell>
          <cell r="AM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N913">
            <v>884449.11</v>
          </cell>
          <cell r="AP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Q913">
            <v>1155283.69</v>
          </cell>
          <cell r="AS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T913">
            <v>1422196.41</v>
          </cell>
          <cell r="AV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W913">
            <v>877911.91</v>
          </cell>
          <cell r="AY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AZ913">
            <v>1458805.17</v>
          </cell>
          <cell r="BB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C913">
            <v>1870775.16</v>
          </cell>
          <cell r="BE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F913">
            <v>1976106.73</v>
          </cell>
          <cell r="BH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I913">
            <v>1809244.86</v>
          </cell>
          <cell r="BK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L913">
            <v>1913741.53</v>
          </cell>
          <cell r="BN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O913">
            <v>1536613.62</v>
          </cell>
          <cell r="BQ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R913">
            <v>1391665.77</v>
          </cell>
          <cell r="BT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U913">
            <v>998675.59</v>
          </cell>
          <cell r="BW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BX913">
            <v>758756.78</v>
          </cell>
          <cell r="BZ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CA913">
            <v>1410398.69</v>
          </cell>
          <cell r="CC913" t="str">
            <v>8311 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в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ell>
          <cell r="CD913">
            <v>1835112.18</v>
          </cell>
        </row>
        <row r="914">
          <cell r="A914" t="str">
            <v>8402</v>
          </cell>
          <cell r="B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C914">
            <v>277680</v>
          </cell>
          <cell r="D914" t="str">
            <v>8402</v>
          </cell>
          <cell r="E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F914">
            <v>13620</v>
          </cell>
          <cell r="G914" t="str">
            <v>8402</v>
          </cell>
          <cell r="H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I914">
            <v>259770</v>
          </cell>
          <cell r="K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L914">
            <v>122100</v>
          </cell>
          <cell r="N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O914">
            <v>260810</v>
          </cell>
          <cell r="Q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R914">
            <v>6610</v>
          </cell>
          <cell r="T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U914">
            <v>81590</v>
          </cell>
          <cell r="W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X914">
            <v>343630</v>
          </cell>
          <cell r="Z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A914">
            <v>256360</v>
          </cell>
          <cell r="AC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D914">
            <v>209650</v>
          </cell>
          <cell r="AF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G914">
            <v>57330</v>
          </cell>
          <cell r="AI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J914">
            <v>399700</v>
          </cell>
          <cell r="AM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N914">
            <v>64850</v>
          </cell>
          <cell r="AP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Q914">
            <v>16000</v>
          </cell>
          <cell r="AS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T914">
            <v>56520</v>
          </cell>
          <cell r="AV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W914">
            <v>60690</v>
          </cell>
          <cell r="AY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AZ914">
            <v>25540</v>
          </cell>
          <cell r="BB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C914">
            <v>25830</v>
          </cell>
          <cell r="BE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F914">
            <v>69950</v>
          </cell>
          <cell r="BH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I914">
            <v>54700</v>
          </cell>
          <cell r="BK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L914">
            <v>0</v>
          </cell>
          <cell r="BN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O914">
            <v>24110</v>
          </cell>
          <cell r="BQ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R914">
            <v>40500</v>
          </cell>
          <cell r="BT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U914">
            <v>21520</v>
          </cell>
          <cell r="BW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BX914">
            <v>0</v>
          </cell>
          <cell r="BZ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CA914">
            <v>19210</v>
          </cell>
          <cell r="CC914" t="str">
            <v>8402 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ell>
          <cell r="CD914">
            <v>85671.72</v>
          </cell>
        </row>
        <row r="915">
          <cell r="A915" t="str">
            <v>8403</v>
          </cell>
          <cell r="B915" t="str">
            <v>8403 Котли для центрального опалення, крім котлів товарної позиції 8402:</v>
          </cell>
          <cell r="C915">
            <v>998960</v>
          </cell>
          <cell r="D915" t="str">
            <v>8403</v>
          </cell>
          <cell r="E915" t="str">
            <v>8403 Котли для центрального опалення, крім котлів товарної позиції 8402:</v>
          </cell>
          <cell r="F915">
            <v>860130</v>
          </cell>
          <cell r="G915" t="str">
            <v>8403</v>
          </cell>
          <cell r="H915" t="str">
            <v>8403 Котли для центрального опалення, крім котлів товарної позиції 8402:</v>
          </cell>
          <cell r="I915">
            <v>1217820</v>
          </cell>
          <cell r="K915" t="str">
            <v>8403 Котли для центрального опалення, крім котлів товарної позиції 8402:</v>
          </cell>
          <cell r="L915">
            <v>1117920</v>
          </cell>
          <cell r="N915" t="str">
            <v>8403 Котли для центрального опалення, крім котлів товарної позиції 8402:</v>
          </cell>
          <cell r="O915">
            <v>1295760</v>
          </cell>
          <cell r="Q915" t="str">
            <v>8403 Котли для центрального опалення, крім котлів товарної позиції 8402:</v>
          </cell>
          <cell r="R915">
            <v>1397860</v>
          </cell>
          <cell r="T915" t="str">
            <v>8403 Котли для центрального опалення, крім котлів товарної позиції 8402:</v>
          </cell>
          <cell r="U915">
            <v>1846480</v>
          </cell>
          <cell r="W915" t="str">
            <v>8403 Котли для центрального опалення, крім котлів товарної позиції 8402:</v>
          </cell>
          <cell r="X915">
            <v>2498390</v>
          </cell>
          <cell r="Z915" t="str">
            <v>8403 Котли для центрального опалення, крім котлів товарної позиції 8402:</v>
          </cell>
          <cell r="AA915">
            <v>2323410</v>
          </cell>
          <cell r="AC915" t="str">
            <v>8403 Котли для центрального опалення, крім котлів товарної позиції 8402:</v>
          </cell>
          <cell r="AD915">
            <v>3923540</v>
          </cell>
          <cell r="AF915" t="str">
            <v>8403 Котли для центрального опалення, крім котлів товарної позиції 8402:</v>
          </cell>
          <cell r="AG915">
            <v>1820300</v>
          </cell>
          <cell r="AI915" t="str">
            <v>8403 Котли для центрального опалення, крім котлів товарної позиції 8402:</v>
          </cell>
          <cell r="AJ915">
            <v>846150</v>
          </cell>
          <cell r="AM915" t="str">
            <v>8403 Котли для центрального опалення, крім котлів товарної позиції 8402:</v>
          </cell>
          <cell r="AN915">
            <v>797580</v>
          </cell>
          <cell r="AP915" t="str">
            <v>8403 Котли для центрального опалення, крім котлів товарної позиції 8402:</v>
          </cell>
          <cell r="AQ915">
            <v>529080</v>
          </cell>
          <cell r="AS915" t="str">
            <v>8403 Котли для центрального опалення, крім котлів товарної позиції 8402:</v>
          </cell>
          <cell r="AT915">
            <v>693820</v>
          </cell>
          <cell r="AV915" t="str">
            <v>8403 Котли для центрального опалення, крім котлів товарної позиції 8402:</v>
          </cell>
          <cell r="AW915">
            <v>317347.26</v>
          </cell>
          <cell r="AY915" t="str">
            <v>8403 Котли для центрального опалення, крім котлів товарної позиції 8402:</v>
          </cell>
          <cell r="AZ915">
            <v>737340.91</v>
          </cell>
          <cell r="BB915" t="str">
            <v>8403 Котли для центрального опалення, крім котлів товарної позиції 8402:</v>
          </cell>
          <cell r="BC915">
            <v>1167500</v>
          </cell>
          <cell r="BE915" t="str">
            <v>8403 Котли для центрального опалення, крім котлів товарної позиції 8402:</v>
          </cell>
          <cell r="BF915">
            <v>1918325.4</v>
          </cell>
          <cell r="BH915" t="str">
            <v>8403 Котли для центрального опалення, крім котлів товарної позиції 8402:</v>
          </cell>
          <cell r="BI915">
            <v>1532790</v>
          </cell>
          <cell r="BK915" t="str">
            <v>8403 Котли для центрального опалення, крім котлів товарної позиції 8402:</v>
          </cell>
          <cell r="BL915">
            <v>2015260</v>
          </cell>
          <cell r="BN915" t="str">
            <v>8403 Котли для центрального опалення, крім котлів товарної позиції 8402:</v>
          </cell>
          <cell r="BO915">
            <v>1840440</v>
          </cell>
          <cell r="BQ915" t="str">
            <v>8403 Котли для центрального опалення, крім котлів товарної позиції 8402:</v>
          </cell>
          <cell r="BR915">
            <v>971940</v>
          </cell>
          <cell r="BT915" t="str">
            <v>8403 Котли для центрального опалення, крім котлів товарної позиції 8402:</v>
          </cell>
          <cell r="BU915">
            <v>772830</v>
          </cell>
          <cell r="BW915" t="str">
            <v>8403 Котли для центрального опалення, крім котлів товарної позиції 8402:</v>
          </cell>
          <cell r="BX915">
            <v>477760</v>
          </cell>
          <cell r="BZ915" t="str">
            <v>8403 Котли для центрального опалення, крім котлів товарної позиції 8402:</v>
          </cell>
          <cell r="CA915">
            <v>1031150</v>
          </cell>
          <cell r="CC915" t="str">
            <v>8403 Котли для центрального опалення, крім котлів товарної позиції 8402:</v>
          </cell>
          <cell r="CD915">
            <v>1099270</v>
          </cell>
        </row>
        <row r="916">
          <cell r="A916" t="str">
            <v>8404</v>
          </cell>
          <cell r="B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C916">
            <v>2840</v>
          </cell>
          <cell r="D916" t="str">
            <v>8404</v>
          </cell>
          <cell r="E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F916">
            <v>11120</v>
          </cell>
          <cell r="G916" t="str">
            <v>8404</v>
          </cell>
          <cell r="H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I916">
            <v>25550</v>
          </cell>
          <cell r="K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L916">
            <v>6440</v>
          </cell>
          <cell r="N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O916">
            <v>90500</v>
          </cell>
          <cell r="Q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R916">
            <v>8660</v>
          </cell>
          <cell r="T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U916">
            <v>32180</v>
          </cell>
          <cell r="W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X916">
            <v>90830</v>
          </cell>
          <cell r="Z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A916">
            <v>98790</v>
          </cell>
          <cell r="AC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D916">
            <v>119240</v>
          </cell>
          <cell r="AF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G916">
            <v>4520</v>
          </cell>
          <cell r="AI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J916">
            <v>123410</v>
          </cell>
          <cell r="AM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N916">
            <v>50390</v>
          </cell>
          <cell r="AP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Q916">
            <v>3290</v>
          </cell>
          <cell r="AS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T916">
            <v>118070</v>
          </cell>
          <cell r="AV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W916">
            <v>124300</v>
          </cell>
          <cell r="AY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AZ916">
            <v>1400</v>
          </cell>
          <cell r="BB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C916">
            <v>43070</v>
          </cell>
          <cell r="BE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F916">
            <v>13240</v>
          </cell>
          <cell r="BH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I916">
            <v>52360</v>
          </cell>
          <cell r="BK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L916">
            <v>15370</v>
          </cell>
          <cell r="BN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O916">
            <v>8230</v>
          </cell>
          <cell r="BQ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R916">
            <v>18850</v>
          </cell>
          <cell r="BT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U916">
            <v>57096.36</v>
          </cell>
          <cell r="BW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BX916">
            <v>66930</v>
          </cell>
          <cell r="BZ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CA916">
            <v>11050</v>
          </cell>
          <cell r="CC916" t="str">
            <v>8404 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ell>
          <cell r="CD916">
            <v>140750</v>
          </cell>
        </row>
        <row r="917">
          <cell r="A917" t="str">
            <v>8405</v>
          </cell>
          <cell r="B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C917">
            <v>230</v>
          </cell>
          <cell r="D917" t="str">
            <v>8405</v>
          </cell>
          <cell r="E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F917">
            <v>0</v>
          </cell>
          <cell r="G917" t="str">
            <v>8405</v>
          </cell>
          <cell r="H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I917">
            <v>0</v>
          </cell>
          <cell r="K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L917">
            <v>40870</v>
          </cell>
          <cell r="N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O917">
            <v>0</v>
          </cell>
          <cell r="Q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R917">
            <v>0</v>
          </cell>
          <cell r="T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U917">
            <v>0</v>
          </cell>
          <cell r="W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X917">
            <v>8850</v>
          </cell>
          <cell r="Z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A917">
            <v>0</v>
          </cell>
          <cell r="AC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D917">
            <v>34000</v>
          </cell>
          <cell r="AF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G917">
            <v>0</v>
          </cell>
          <cell r="AI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J917">
            <v>980</v>
          </cell>
          <cell r="AM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N917">
            <v>830</v>
          </cell>
          <cell r="AP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Q917">
            <v>0</v>
          </cell>
          <cell r="AS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T917">
            <v>980</v>
          </cell>
          <cell r="AV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W917">
            <v>830</v>
          </cell>
          <cell r="AY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AZ917">
            <v>0</v>
          </cell>
          <cell r="BB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C917">
            <v>910</v>
          </cell>
          <cell r="BE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F917">
            <v>600</v>
          </cell>
          <cell r="BH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I917">
            <v>8580</v>
          </cell>
          <cell r="BK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L917">
            <v>880</v>
          </cell>
          <cell r="BN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O917">
            <v>1060</v>
          </cell>
          <cell r="BQ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R917">
            <v>21840</v>
          </cell>
          <cell r="BT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U917">
            <v>41640</v>
          </cell>
          <cell r="BW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BX917">
            <v>0</v>
          </cell>
          <cell r="BZ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CA917">
            <v>2070</v>
          </cell>
          <cell r="CC917" t="str">
            <v>8405 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ell>
          <cell r="CD917">
            <v>2340</v>
          </cell>
        </row>
        <row r="918">
          <cell r="A918" t="str">
            <v>8406</v>
          </cell>
          <cell r="B918" t="str">
            <v>8406 Турбіни на водяній парі та інші парові турбіни:</v>
          </cell>
          <cell r="C918">
            <v>908470</v>
          </cell>
          <cell r="D918" t="str">
            <v>8406</v>
          </cell>
          <cell r="E918" t="str">
            <v>8406 Турбіни на водяній парі та інші парові турбіни:</v>
          </cell>
          <cell r="F918">
            <v>185260</v>
          </cell>
          <cell r="G918" t="str">
            <v>8406</v>
          </cell>
          <cell r="H918" t="str">
            <v>8406 Турбіни на водяній парі та інші парові турбіни:</v>
          </cell>
          <cell r="I918">
            <v>5184540.63</v>
          </cell>
          <cell r="K918" t="str">
            <v>8406 Турбіни на водяній парі та інші парові турбіни:</v>
          </cell>
          <cell r="L918">
            <v>1214930</v>
          </cell>
          <cell r="N918" t="str">
            <v>8406 Турбіни на водяній парі та інші парові турбіни:</v>
          </cell>
          <cell r="O918">
            <v>961790</v>
          </cell>
          <cell r="Q918" t="str">
            <v>8406 Турбіни на водяній парі та інші парові турбіни:</v>
          </cell>
          <cell r="R918">
            <v>2081950</v>
          </cell>
          <cell r="T918" t="str">
            <v>8406 Турбіни на водяній парі та інші парові турбіни:</v>
          </cell>
          <cell r="U918">
            <v>1169070</v>
          </cell>
          <cell r="W918" t="str">
            <v>8406 Турбіни на водяній парі та інші парові турбіни:</v>
          </cell>
          <cell r="X918">
            <v>463270</v>
          </cell>
          <cell r="Z918" t="str">
            <v>8406 Турбіни на водяній парі та інші парові турбіни:</v>
          </cell>
          <cell r="AA918">
            <v>77760</v>
          </cell>
          <cell r="AC918" t="str">
            <v>8406 Турбіни на водяній парі та інші парові турбіни:</v>
          </cell>
          <cell r="AD918">
            <v>681190</v>
          </cell>
          <cell r="AF918" t="str">
            <v>8406 Турбіни на водяній парі та інші парові турбіни:</v>
          </cell>
          <cell r="AG918">
            <v>356510</v>
          </cell>
          <cell r="AI918" t="str">
            <v>8406 Турбіни на водяній парі та інші парові турбіни:</v>
          </cell>
          <cell r="AJ918">
            <v>1322070</v>
          </cell>
          <cell r="AM918" t="str">
            <v>8406 Турбіни на водяній парі та інші парові турбіни:</v>
          </cell>
          <cell r="AN918">
            <v>385910</v>
          </cell>
          <cell r="AP918" t="str">
            <v>8406 Турбіни на водяній парі та інші парові турбіни:</v>
          </cell>
          <cell r="AQ918">
            <v>1711090</v>
          </cell>
          <cell r="AS918" t="str">
            <v>8406 Турбіни на водяній парі та інші парові турбіни:</v>
          </cell>
          <cell r="AT918">
            <v>795790</v>
          </cell>
          <cell r="AV918" t="str">
            <v>8406 Турбіни на водяній парі та інші парові турбіни:</v>
          </cell>
          <cell r="AW918">
            <v>471000.47</v>
          </cell>
          <cell r="AY918" t="str">
            <v>8406 Турбіни на водяній парі та інші парові турбіни:</v>
          </cell>
          <cell r="AZ918">
            <v>530870</v>
          </cell>
          <cell r="BB918" t="str">
            <v>8406 Турбіни на водяній парі та інші парові турбіни:</v>
          </cell>
          <cell r="BC918">
            <v>1291410</v>
          </cell>
          <cell r="BE918" t="str">
            <v>8406 Турбіни на водяній парі та інші парові турбіни:</v>
          </cell>
          <cell r="BF918">
            <v>632390</v>
          </cell>
          <cell r="BH918" t="str">
            <v>8406 Турбіни на водяній парі та інші парові турбіни:</v>
          </cell>
          <cell r="BI918">
            <v>217230</v>
          </cell>
          <cell r="BK918" t="str">
            <v>8406 Турбіни на водяній парі та інші парові турбіни:</v>
          </cell>
          <cell r="BL918">
            <v>1067520</v>
          </cell>
          <cell r="BN918" t="str">
            <v>8406 Турбіни на водяній парі та інші парові турбіни:</v>
          </cell>
          <cell r="BO918">
            <v>1058450</v>
          </cell>
          <cell r="BQ918" t="str">
            <v>8406 Турбіни на водяній парі та інші парові турбіни:</v>
          </cell>
          <cell r="BR918">
            <v>590510</v>
          </cell>
          <cell r="BT918" t="str">
            <v>8406 Турбіни на водяній парі та інші парові турбіни:</v>
          </cell>
          <cell r="BU918">
            <v>1002200</v>
          </cell>
          <cell r="BW918" t="str">
            <v>8406 Турбіни на водяній парі та інші парові турбіни:</v>
          </cell>
          <cell r="BX918">
            <v>401730</v>
          </cell>
          <cell r="BZ918" t="str">
            <v>8406 Турбіни на водяній парі та інші парові турбіни:</v>
          </cell>
          <cell r="CA918">
            <v>1716110</v>
          </cell>
          <cell r="CC918" t="str">
            <v>8406 Турбіни на водяній парі та інші парові турбіни:</v>
          </cell>
          <cell r="CD918">
            <v>1097010.8600000001</v>
          </cell>
        </row>
        <row r="919">
          <cell r="A919" t="str">
            <v>8407</v>
          </cell>
          <cell r="B919" t="str">
            <v>8407 Двигуни внутрішнього згоряння з іскровим запалюванням, із зворотно-поступальним або обертовим рухом поршня:</v>
          </cell>
          <cell r="C919">
            <v>127633.63</v>
          </cell>
          <cell r="D919" t="str">
            <v>8407</v>
          </cell>
          <cell r="E919" t="str">
            <v>8407 Двигуни внутрішнього згоряння з іскровим запалюванням, із зворотно-поступальним або обертовим рухом поршня:</v>
          </cell>
          <cell r="F919">
            <v>93454.16</v>
          </cell>
          <cell r="G919" t="str">
            <v>8407</v>
          </cell>
          <cell r="H919" t="str">
            <v>8407 Двигуни внутрішнього згоряння з іскровим запалюванням, із зворотно-поступальним або обертовим рухом поршня:</v>
          </cell>
          <cell r="I919">
            <v>92339.89</v>
          </cell>
          <cell r="K919" t="str">
            <v>8407 Двигуни внутрішнього згоряння з іскровим запалюванням, із зворотно-поступальним або обертовим рухом поршня:</v>
          </cell>
          <cell r="L919">
            <v>61835.98</v>
          </cell>
          <cell r="N919" t="str">
            <v>8407 Двигуни внутрішнього згоряння з іскровим запалюванням, із зворотно-поступальним або обертовим рухом поршня:</v>
          </cell>
          <cell r="O919">
            <v>105817.52</v>
          </cell>
          <cell r="Q919" t="str">
            <v>8407 Двигуни внутрішнього згоряння з іскровим запалюванням, із зворотно-поступальним або обертовим рухом поршня:</v>
          </cell>
          <cell r="R919">
            <v>81803.759999999995</v>
          </cell>
          <cell r="T919" t="str">
            <v>8407 Двигуни внутрішнього згоряння з іскровим запалюванням, із зворотно-поступальним або обертовим рухом поршня:</v>
          </cell>
          <cell r="U919">
            <v>88609.040000000008</v>
          </cell>
          <cell r="W919" t="str">
            <v>8407 Двигуни внутрішнього згоряння з іскровим запалюванням, із зворотно-поступальним або обертовим рухом поршня:</v>
          </cell>
          <cell r="X919">
            <v>61345.71</v>
          </cell>
          <cell r="Z919" t="str">
            <v>8407 Двигуни внутрішнього згоряння з іскровим запалюванням, із зворотно-поступальним або обертовим рухом поршня:</v>
          </cell>
          <cell r="AA919">
            <v>49318.42</v>
          </cell>
          <cell r="AC919" t="str">
            <v>8407 Двигуни внутрішнього згоряння з іскровим запалюванням, із зворотно-поступальним або обертовим рухом поршня:</v>
          </cell>
          <cell r="AD919">
            <v>217020.22</v>
          </cell>
          <cell r="AF919" t="str">
            <v>8407 Двигуни внутрішнього згоряння з іскровим запалюванням, із зворотно-поступальним або обертовим рухом поршня:</v>
          </cell>
          <cell r="AG919">
            <v>96587.08</v>
          </cell>
          <cell r="AI919" t="str">
            <v>8407 Двигуни внутрішнього згоряння з іскровим запалюванням, із зворотно-поступальним або обертовим рухом поршня:</v>
          </cell>
          <cell r="AJ919">
            <v>50257.24</v>
          </cell>
          <cell r="AM919" t="str">
            <v>8407 Двигуни внутрішнього згоряння з іскровим запалюванням, із зворотно-поступальним або обертовим рухом поршня:</v>
          </cell>
          <cell r="AN919">
            <v>23449.35</v>
          </cell>
          <cell r="AP919" t="str">
            <v>8407 Двигуни внутрішнього згоряння з іскровим запалюванням, із зворотно-поступальним або обертовим рухом поршня:</v>
          </cell>
          <cell r="AQ919">
            <v>30781.24</v>
          </cell>
          <cell r="AS919" t="str">
            <v>8407 Двигуни внутрішнього згоряння з іскровим запалюванням, із зворотно-поступальним або обертовим рухом поршня:</v>
          </cell>
          <cell r="AT919">
            <v>81931.509999999995</v>
          </cell>
          <cell r="AV919" t="str">
            <v>8407 Двигуни внутрішнього згоряння з іскровим запалюванням, із зворотно-поступальним або обертовим рухом поршня:</v>
          </cell>
          <cell r="AW919">
            <v>99584.19</v>
          </cell>
          <cell r="AY919" t="str">
            <v>8407 Двигуни внутрішнього згоряння з іскровим запалюванням, із зворотно-поступальним або обертовим рухом поршня:</v>
          </cell>
          <cell r="AZ919">
            <v>95990.5</v>
          </cell>
          <cell r="BB919" t="str">
            <v>8407 Двигуни внутрішнього згоряння з іскровим запалюванням, із зворотно-поступальним або обертовим рухом поршня:</v>
          </cell>
          <cell r="BC919">
            <v>88865.25</v>
          </cell>
          <cell r="BE919" t="str">
            <v>8407 Двигуни внутрішнього згоряння з іскровим запалюванням, із зворотно-поступальним або обертовим рухом поршня:</v>
          </cell>
          <cell r="BF919">
            <v>89126.98</v>
          </cell>
          <cell r="BH919" t="str">
            <v>8407 Двигуни внутрішнього згоряння з іскровим запалюванням, із зворотно-поступальним або обертовим рухом поршня:</v>
          </cell>
          <cell r="BI919">
            <v>109350.7</v>
          </cell>
          <cell r="BK919" t="str">
            <v>8407 Двигуни внутрішнього згоряння з іскровим запалюванням, із зворотно-поступальним або обертовим рухом поршня:</v>
          </cell>
          <cell r="BL919">
            <v>71434.69</v>
          </cell>
          <cell r="BN919" t="str">
            <v>8407 Двигуни внутрішнього згоряння з іскровим запалюванням, із зворотно-поступальним або обертовим рухом поршня:</v>
          </cell>
          <cell r="BO919">
            <v>91974.650000000009</v>
          </cell>
          <cell r="BQ919" t="str">
            <v>8407 Двигуни внутрішнього згоряння з іскровим запалюванням, із зворотно-поступальним або обертовим рухом поршня:</v>
          </cell>
          <cell r="BR919">
            <v>44765.95</v>
          </cell>
          <cell r="BT919" t="str">
            <v>8407 Двигуни внутрішнього згоряння з іскровим запалюванням, із зворотно-поступальним або обертовим рухом поршня:</v>
          </cell>
          <cell r="BU919">
            <v>90961.32</v>
          </cell>
          <cell r="BW919" t="str">
            <v>8407 Двигуни внутрішнього згоряння з іскровим запалюванням, із зворотно-поступальним або обертовим рухом поршня:</v>
          </cell>
          <cell r="BX919">
            <v>71145.919999999998</v>
          </cell>
          <cell r="BZ919" t="str">
            <v>8407 Двигуни внутрішнього згоряння з іскровим запалюванням, із зворотно-поступальним або обертовим рухом поршня:</v>
          </cell>
          <cell r="CA919">
            <v>164780.74</v>
          </cell>
          <cell r="CC919" t="str">
            <v>8407 Двигуни внутрішнього згоряння з іскровим запалюванням, із зворотно-поступальним або обертовим рухом поршня:</v>
          </cell>
          <cell r="CD919">
            <v>105097.60000000001</v>
          </cell>
        </row>
        <row r="920">
          <cell r="A920" t="str">
            <v>8408</v>
          </cell>
          <cell r="B920" t="str">
            <v>8408 Двигуни внутрішнього згоряння поршневі з компресійним запалюванням (дизелі або напівдизелі):</v>
          </cell>
          <cell r="C920">
            <v>68790</v>
          </cell>
          <cell r="D920" t="str">
            <v>8408</v>
          </cell>
          <cell r="E920" t="str">
            <v>8408 Двигуни внутрішнього згоряння поршневі з компресійним запалюванням (дизелі або напівдизелі):</v>
          </cell>
          <cell r="F920">
            <v>19671.689999999999</v>
          </cell>
          <cell r="G920" t="str">
            <v>8408</v>
          </cell>
          <cell r="H920" t="str">
            <v>8408 Двигуни внутрішнього згоряння поршневі з компресійним запалюванням (дизелі або напівдизелі):</v>
          </cell>
          <cell r="I920">
            <v>142690</v>
          </cell>
          <cell r="K920" t="str">
            <v>8408 Двигуни внутрішнього згоряння поршневі з компресійним запалюванням (дизелі або напівдизелі):</v>
          </cell>
          <cell r="L920">
            <v>50735.839999999997</v>
          </cell>
          <cell r="N920" t="str">
            <v>8408 Двигуни внутрішнього згоряння поршневі з компресійним запалюванням (дизелі або напівдизелі):</v>
          </cell>
          <cell r="O920">
            <v>53027.5</v>
          </cell>
          <cell r="Q920" t="str">
            <v>8408 Двигуни внутрішнього згоряння поршневі з компресійним запалюванням (дизелі або напівдизелі):</v>
          </cell>
          <cell r="R920">
            <v>85805</v>
          </cell>
          <cell r="T920" t="str">
            <v>8408 Двигуни внутрішнього згоряння поршневі з компресійним запалюванням (дизелі або напівдизелі):</v>
          </cell>
          <cell r="U920">
            <v>12240</v>
          </cell>
          <cell r="W920" t="str">
            <v>8408 Двигуни внутрішнього згоряння поршневі з компресійним запалюванням (дизелі або напівдизелі):</v>
          </cell>
          <cell r="X920">
            <v>7990</v>
          </cell>
          <cell r="Z920" t="str">
            <v>8408 Двигуни внутрішнього згоряння поршневі з компресійним запалюванням (дизелі або напівдизелі):</v>
          </cell>
          <cell r="AA920">
            <v>85675</v>
          </cell>
          <cell r="AC920" t="str">
            <v>8408 Двигуни внутрішнього згоряння поршневі з компресійним запалюванням (дизелі або напівдизелі):</v>
          </cell>
          <cell r="AD920">
            <v>206757.5</v>
          </cell>
          <cell r="AF920" t="str">
            <v>8408 Двигуни внутрішнього згоряння поршневі з компресійним запалюванням (дизелі або напівдизелі):</v>
          </cell>
          <cell r="AG920">
            <v>13940</v>
          </cell>
          <cell r="AI920" t="str">
            <v>8408 Двигуни внутрішнього згоряння поршневі з компресійним запалюванням (дизелі або напівдизелі):</v>
          </cell>
          <cell r="AJ920">
            <v>421210</v>
          </cell>
          <cell r="AM920" t="str">
            <v>8408 Двигуни внутрішнього згоряння поршневі з компресійним запалюванням (дизелі або напівдизелі):</v>
          </cell>
          <cell r="AN920">
            <v>0</v>
          </cell>
          <cell r="AP920" t="str">
            <v>8408 Двигуни внутрішнього згоряння поршневі з компресійним запалюванням (дизелі або напівдизелі):</v>
          </cell>
          <cell r="AQ920">
            <v>2209.2399999999998</v>
          </cell>
          <cell r="AS920" t="str">
            <v>8408 Двигуни внутрішнього згоряння поршневі з компресійним запалюванням (дизелі або напівдизелі):</v>
          </cell>
          <cell r="AT920">
            <v>21890</v>
          </cell>
          <cell r="AV920" t="str">
            <v>8408 Двигуни внутрішнього згоряння поршневі з компресійним запалюванням (дизелі або напівдизелі):</v>
          </cell>
          <cell r="AW920">
            <v>29950</v>
          </cell>
          <cell r="AY920" t="str">
            <v>8408 Двигуни внутрішнього згоряння поршневі з компресійним запалюванням (дизелі або напівдизелі):</v>
          </cell>
          <cell r="AZ920">
            <v>6771.98</v>
          </cell>
          <cell r="BB920" t="str">
            <v>8408 Двигуни внутрішнього згоряння поршневі з компресійним запалюванням (дизелі або напівдизелі):</v>
          </cell>
          <cell r="BC920">
            <v>236500</v>
          </cell>
          <cell r="BE920" t="str">
            <v>8408 Двигуни внутрішнього згоряння поршневі з компресійним запалюванням (дизелі або напівдизелі):</v>
          </cell>
          <cell r="BF920">
            <v>20</v>
          </cell>
          <cell r="BH920" t="str">
            <v>8408 Двигуни внутрішнього згоряння поршневі з компресійним запалюванням (дизелі або напівдизелі):</v>
          </cell>
          <cell r="BI920">
            <v>8330</v>
          </cell>
          <cell r="BK920" t="str">
            <v>8408 Двигуни внутрішнього згоряння поршневі з компресійним запалюванням (дизелі або напівдизелі):</v>
          </cell>
          <cell r="BL920">
            <v>2160</v>
          </cell>
          <cell r="BN920" t="str">
            <v>8408 Двигуни внутрішнього згоряння поршневі з компресійним запалюванням (дизелі або напівдизелі):</v>
          </cell>
          <cell r="BO920">
            <v>9960</v>
          </cell>
          <cell r="BQ920" t="str">
            <v>8408 Двигуни внутрішнього згоряння поршневі з компресійним запалюванням (дизелі або напівдизелі):</v>
          </cell>
          <cell r="BR920">
            <v>47500</v>
          </cell>
          <cell r="BT920" t="str">
            <v>8408 Двигуни внутрішнього згоряння поршневі з компресійним запалюванням (дизелі або напівдизелі):</v>
          </cell>
          <cell r="BU920">
            <v>59690</v>
          </cell>
          <cell r="BW920" t="str">
            <v>8408 Двигуни внутрішнього згоряння поршневі з компресійним запалюванням (дизелі або напівдизелі):</v>
          </cell>
          <cell r="BX920">
            <v>29260</v>
          </cell>
          <cell r="BZ920" t="str">
            <v>8408 Двигуни внутрішнього згоряння поршневі з компресійним запалюванням (дизелі або напівдизелі):</v>
          </cell>
          <cell r="CA920">
            <v>10690</v>
          </cell>
          <cell r="CC920" t="str">
            <v>8408 Двигуни внутрішнього згоряння поршневі з компресійним запалюванням (дизелі або напівдизелі):</v>
          </cell>
          <cell r="CD920">
            <v>170830</v>
          </cell>
        </row>
        <row r="921">
          <cell r="A921" t="str">
            <v>8409</v>
          </cell>
          <cell r="B921" t="str">
            <v>8409 Частини, призначені виключно або переважно для двигунів товарної позиції 8407 або 8408:</v>
          </cell>
          <cell r="C921">
            <v>2708561.47</v>
          </cell>
          <cell r="D921" t="str">
            <v>8409</v>
          </cell>
          <cell r="E921" t="str">
            <v>8409 Частини, призначені виключно або переважно для двигунів товарної позиції 8407 або 8408:</v>
          </cell>
          <cell r="F921">
            <v>2870554.21</v>
          </cell>
          <cell r="G921" t="str">
            <v>8409</v>
          </cell>
          <cell r="H921" t="str">
            <v>8409 Частини, призначені виключно або переважно для двигунів товарної позиції 8407 або 8408:</v>
          </cell>
          <cell r="I921">
            <v>3362972.03</v>
          </cell>
          <cell r="K921" t="str">
            <v>8409 Частини, призначені виключно або переважно для двигунів товарної позиції 8407 або 8408:</v>
          </cell>
          <cell r="L921">
            <v>2740922.23</v>
          </cell>
          <cell r="N921" t="str">
            <v>8409 Частини, призначені виключно або переважно для двигунів товарної позиції 8407 або 8408:</v>
          </cell>
          <cell r="O921">
            <v>3387412.3</v>
          </cell>
          <cell r="Q921" t="str">
            <v>8409 Частини, призначені виключно або переважно для двигунів товарної позиції 8407 або 8408:</v>
          </cell>
          <cell r="R921">
            <v>2134106</v>
          </cell>
          <cell r="T921" t="str">
            <v>8409 Частини, призначені виключно або переважно для двигунів товарної позиції 8407 або 8408:</v>
          </cell>
          <cell r="U921">
            <v>2679575.25</v>
          </cell>
          <cell r="W921" t="str">
            <v>8409 Частини, призначені виключно або переважно для двигунів товарної позиції 8407 або 8408:</v>
          </cell>
          <cell r="X921">
            <v>2081447.63</v>
          </cell>
          <cell r="Z921" t="str">
            <v>8409 Частини, призначені виключно або переважно для двигунів товарної позиції 8407 або 8408:</v>
          </cell>
          <cell r="AA921">
            <v>2247930.63</v>
          </cell>
          <cell r="AC921" t="str">
            <v>8409 Частини, призначені виключно або переважно для двигунів товарної позиції 8407 або 8408:</v>
          </cell>
          <cell r="AD921">
            <v>3354350</v>
          </cell>
          <cell r="AF921" t="str">
            <v>8409 Частини, призначені виключно або переважно для двигунів товарної позиції 8407 або 8408:</v>
          </cell>
          <cell r="AG921">
            <v>2192821.13</v>
          </cell>
          <cell r="AI921" t="str">
            <v>8409 Частини, призначені виключно або переважно для двигунів товарної позиції 8407 або 8408:</v>
          </cell>
          <cell r="AJ921">
            <v>2600104.59</v>
          </cell>
          <cell r="AM921" t="str">
            <v>8409 Частини, призначені виключно або переважно для двигунів товарної позиції 8407 або 8408:</v>
          </cell>
          <cell r="AN921">
            <v>2090238.17</v>
          </cell>
          <cell r="AP921" t="str">
            <v>8409 Частини, призначені виключно або переважно для двигунів товарної позиції 8407 або 8408:</v>
          </cell>
          <cell r="AQ921">
            <v>2479221.65</v>
          </cell>
          <cell r="AS921" t="str">
            <v>8409 Частини, призначені виключно або переважно для двигунів товарної позиції 8407 або 8408:</v>
          </cell>
          <cell r="AT921">
            <v>2837318.92</v>
          </cell>
          <cell r="AV921" t="str">
            <v>8409 Частини, призначені виключно або переважно для двигунів товарної позиції 8407 або 8408:</v>
          </cell>
          <cell r="AW921">
            <v>2123562.37</v>
          </cell>
          <cell r="AY921" t="str">
            <v>8409 Частини, призначені виключно або переважно для двигунів товарної позиції 8407 або 8408:</v>
          </cell>
          <cell r="AZ921">
            <v>1872675.25</v>
          </cell>
          <cell r="BB921" t="str">
            <v>8409 Частини, призначені виключно або переважно для двигунів товарної позиції 8407 або 8408:</v>
          </cell>
          <cell r="BC921">
            <v>2376692.6</v>
          </cell>
          <cell r="BE921" t="str">
            <v>8409 Частини, призначені виключно або переважно для двигунів товарної позиції 8407 або 8408:</v>
          </cell>
          <cell r="BF921">
            <v>2902379.59</v>
          </cell>
          <cell r="BH921" t="str">
            <v>8409 Частини, призначені виключно або переважно для двигунів товарної позиції 8407 або 8408:</v>
          </cell>
          <cell r="BI921">
            <v>2023617.83</v>
          </cell>
          <cell r="BK921" t="str">
            <v>8409 Частини, призначені виключно або переважно для двигунів товарної позиції 8407 або 8408:</v>
          </cell>
          <cell r="BL921">
            <v>2410643.7999999998</v>
          </cell>
          <cell r="BN921" t="str">
            <v>8409 Частини, призначені виключно або переважно для двигунів товарної позиції 8407 або 8408:</v>
          </cell>
          <cell r="BO921">
            <v>2826978.51</v>
          </cell>
          <cell r="BQ921" t="str">
            <v>8409 Частини, призначені виключно або переважно для двигунів товарної позиції 8407 або 8408:</v>
          </cell>
          <cell r="BR921">
            <v>2443771.0499999998</v>
          </cell>
          <cell r="BT921" t="str">
            <v>8409 Частини, призначені виключно або переважно для двигунів товарної позиції 8407 або 8408:</v>
          </cell>
          <cell r="BU921">
            <v>3198604.6</v>
          </cell>
          <cell r="BW921" t="str">
            <v>8409 Частини, призначені виключно або переважно для двигунів товарної позиції 8407 або 8408:</v>
          </cell>
          <cell r="BX921">
            <v>2287574.2799999998</v>
          </cell>
          <cell r="BZ921" t="str">
            <v>8409 Частини, призначені виключно або переважно для двигунів товарної позиції 8407 або 8408:</v>
          </cell>
          <cell r="CA921">
            <v>2777270.12</v>
          </cell>
          <cell r="CC921" t="str">
            <v>8409 Частини, призначені виключно або переважно для двигунів товарної позиції 8407 або 8408:</v>
          </cell>
          <cell r="CD921">
            <v>2739438.52</v>
          </cell>
        </row>
        <row r="922">
          <cell r="A922" t="str">
            <v>8410</v>
          </cell>
          <cell r="B922" t="str">
            <v>8410 Турбіни гідравлічні, колеса водяні та регулятори для них:</v>
          </cell>
          <cell r="C922">
            <v>0</v>
          </cell>
          <cell r="D922" t="str">
            <v>8410</v>
          </cell>
          <cell r="E922" t="str">
            <v>8410 Турбіни гідравлічні, колеса водяні та регулятори для них:</v>
          </cell>
          <cell r="F922">
            <v>26260</v>
          </cell>
          <cell r="G922" t="str">
            <v>8410</v>
          </cell>
          <cell r="H922" t="str">
            <v>8410 Турбіни гідравлічні, колеса водяні та регулятори для них:</v>
          </cell>
          <cell r="I922">
            <v>55760</v>
          </cell>
          <cell r="K922" t="str">
            <v>8410 Турбіни гідравлічні, колеса водяні та регулятори для них:</v>
          </cell>
          <cell r="L922">
            <v>12540</v>
          </cell>
          <cell r="N922" t="str">
            <v>8410 Турбіни гідравлічні, колеса водяні та регулятори для них:</v>
          </cell>
          <cell r="O922">
            <v>303420</v>
          </cell>
          <cell r="Q922" t="str">
            <v>8410 Турбіни гідравлічні, колеса водяні та регулятори для них:</v>
          </cell>
          <cell r="R922">
            <v>0</v>
          </cell>
          <cell r="T922" t="str">
            <v>8410 Турбіни гідравлічні, колеса водяні та регулятори для них:</v>
          </cell>
          <cell r="U922">
            <v>0</v>
          </cell>
          <cell r="W922" t="str">
            <v>8410 Турбіни гідравлічні, колеса водяні та регулятори для них:</v>
          </cell>
          <cell r="X922">
            <v>12840</v>
          </cell>
          <cell r="Z922" t="str">
            <v>8410 Турбіни гідравлічні, колеса водяні та регулятори для них:</v>
          </cell>
          <cell r="AA922">
            <v>109250</v>
          </cell>
          <cell r="AC922" t="str">
            <v>8410 Турбіни гідравлічні, колеса водяні та регулятори для них:</v>
          </cell>
          <cell r="AD922">
            <v>19700</v>
          </cell>
          <cell r="AF922" t="str">
            <v>8410 Турбіни гідравлічні, колеса водяні та регулятори для них:</v>
          </cell>
          <cell r="AG922">
            <v>44080</v>
          </cell>
          <cell r="AI922" t="str">
            <v>8410 Турбіни гідравлічні, колеса водяні та регулятори для них:</v>
          </cell>
          <cell r="AJ922">
            <v>0</v>
          </cell>
          <cell r="AM922" t="str">
            <v>8410 Турбіни гідравлічні, колеса водяні та регулятори для них:</v>
          </cell>
          <cell r="AN922">
            <v>0</v>
          </cell>
          <cell r="AP922" t="str">
            <v>8410 Турбіни гідравлічні, колеса водяні та регулятори для них:</v>
          </cell>
          <cell r="AQ922">
            <v>0</v>
          </cell>
          <cell r="AS922" t="str">
            <v>8410 Турбіни гідравлічні, колеса водяні та регулятори для них:</v>
          </cell>
          <cell r="AT922">
            <v>0</v>
          </cell>
          <cell r="AV922" t="str">
            <v>8410 Турбіни гідравлічні, колеса водяні та регулятори для них:</v>
          </cell>
          <cell r="AW922">
            <v>0</v>
          </cell>
          <cell r="AY922" t="str">
            <v>8410 Турбіни гідравлічні, колеса водяні та регулятори для них:</v>
          </cell>
          <cell r="AZ922">
            <v>31440</v>
          </cell>
          <cell r="BB922" t="str">
            <v>8410 Турбіни гідравлічні, колеса водяні та регулятори для них:</v>
          </cell>
          <cell r="BC922">
            <v>39840</v>
          </cell>
          <cell r="BE922" t="str">
            <v>8410 Турбіни гідравлічні, колеса водяні та регулятори для них:</v>
          </cell>
          <cell r="BF922">
            <v>182360</v>
          </cell>
          <cell r="BH922" t="str">
            <v>8410 Турбіни гідравлічні, колеса водяні та регулятори для них:</v>
          </cell>
          <cell r="BI922">
            <v>0</v>
          </cell>
          <cell r="BK922" t="str">
            <v>8410 Турбіни гідравлічні, колеса водяні та регулятори для них:</v>
          </cell>
          <cell r="BL922">
            <v>5720</v>
          </cell>
          <cell r="BN922" t="str">
            <v>8410 Турбіни гідравлічні, колеса водяні та регулятори для них:</v>
          </cell>
          <cell r="BO922">
            <v>26330</v>
          </cell>
          <cell r="BQ922" t="str">
            <v>8410 Турбіни гідравлічні, колеса водяні та регулятори для них:</v>
          </cell>
          <cell r="BR922">
            <v>0</v>
          </cell>
          <cell r="BT922" t="str">
            <v>8410 Турбіни гідравлічні, колеса водяні та регулятори для них:</v>
          </cell>
          <cell r="BU922">
            <v>5030</v>
          </cell>
          <cell r="BW922" t="str">
            <v>8410 Турбіни гідравлічні, колеса водяні та регулятори для них:</v>
          </cell>
          <cell r="BX922">
            <v>5130</v>
          </cell>
          <cell r="BZ922" t="str">
            <v>8410 Турбіни гідравлічні, колеса водяні та регулятори для них:</v>
          </cell>
          <cell r="CA922">
            <v>30950</v>
          </cell>
          <cell r="CC922" t="str">
            <v>8410 Турбіни гідравлічні, колеса водяні та регулятори для них:</v>
          </cell>
          <cell r="CD922">
            <v>20750</v>
          </cell>
        </row>
        <row r="923">
          <cell r="A923" t="str">
            <v>8411</v>
          </cell>
          <cell r="B923" t="str">
            <v>8411 Двигуни турбореактивні, турбогвинтові та інші газові турбіни:</v>
          </cell>
          <cell r="C923">
            <v>5259145.1000000006</v>
          </cell>
          <cell r="D923" t="str">
            <v>8411</v>
          </cell>
          <cell r="E923" t="str">
            <v>8411 Двигуни турбореактивні, турбогвинтові та інші газові турбіни:</v>
          </cell>
          <cell r="F923">
            <v>4839480</v>
          </cell>
          <cell r="G923" t="str">
            <v>8411</v>
          </cell>
          <cell r="H923" t="str">
            <v>8411 Двигуни турбореактивні, турбогвинтові та інші газові турбіни:</v>
          </cell>
          <cell r="I923">
            <v>1378373.33</v>
          </cell>
          <cell r="K923" t="str">
            <v>8411 Двигуни турбореактивні, турбогвинтові та інші газові турбіни:</v>
          </cell>
          <cell r="L923">
            <v>2953418.73</v>
          </cell>
          <cell r="N923" t="str">
            <v>8411 Двигуни турбореактивні, турбогвинтові та інші газові турбіни:</v>
          </cell>
          <cell r="O923">
            <v>2846975.25</v>
          </cell>
          <cell r="Q923" t="str">
            <v>8411 Двигуни турбореактивні, турбогвинтові та інші газові турбіни:</v>
          </cell>
          <cell r="R923">
            <v>5057492.1900000004</v>
          </cell>
          <cell r="T923" t="str">
            <v>8411 Двигуни турбореактивні, турбогвинтові та інші газові турбіни:</v>
          </cell>
          <cell r="U923">
            <v>13641381</v>
          </cell>
          <cell r="W923" t="str">
            <v>8411 Двигуни турбореактивні, турбогвинтові та інші газові турбіни:</v>
          </cell>
          <cell r="X923">
            <v>6032055.54</v>
          </cell>
          <cell r="Z923" t="str">
            <v>8411 Двигуни турбореактивні, турбогвинтові та інші газові турбіни:</v>
          </cell>
          <cell r="AA923">
            <v>24892693.219999999</v>
          </cell>
          <cell r="AC923" t="str">
            <v>8411 Двигуни турбореактивні, турбогвинтові та інші газові турбіни:</v>
          </cell>
          <cell r="AD923">
            <v>10808710.779999999</v>
          </cell>
          <cell r="AF923" t="str">
            <v>8411 Двигуни турбореактивні, турбогвинтові та інші газові турбіни:</v>
          </cell>
          <cell r="AG923">
            <v>9699004.6500000004</v>
          </cell>
          <cell r="AI923" t="str">
            <v>8411 Двигуни турбореактивні, турбогвинтові та інші газові турбіни:</v>
          </cell>
          <cell r="AJ923">
            <v>13638693.289999999</v>
          </cell>
          <cell r="AM923" t="str">
            <v>8411 Двигуни турбореактивні, турбогвинтові та інші газові турбіни:</v>
          </cell>
          <cell r="AN923">
            <v>1830210</v>
          </cell>
          <cell r="AP923" t="str">
            <v>8411 Двигуни турбореактивні, турбогвинтові та інші газові турбіни:</v>
          </cell>
          <cell r="AQ923">
            <v>6552650.9699999997</v>
          </cell>
          <cell r="AS923" t="str">
            <v>8411 Двигуни турбореактивні, турбогвинтові та інші газові турбіни:</v>
          </cell>
          <cell r="AT923">
            <v>22453281.829999998</v>
          </cell>
          <cell r="AV923" t="str">
            <v>8411 Двигуни турбореактивні, турбогвинтові та інші газові турбіни:</v>
          </cell>
          <cell r="AW923">
            <v>1909700.41</v>
          </cell>
          <cell r="AY923" t="str">
            <v>8411 Двигуни турбореактивні, турбогвинтові та інші газові турбіни:</v>
          </cell>
          <cell r="AZ923">
            <v>10291994.539999999</v>
          </cell>
          <cell r="BB923" t="str">
            <v>8411 Двигуни турбореактивні, турбогвинтові та інші газові турбіни:</v>
          </cell>
          <cell r="BC923">
            <v>14461170</v>
          </cell>
          <cell r="BE923" t="str">
            <v>8411 Двигуни турбореактивні, турбогвинтові та інші газові турбіни:</v>
          </cell>
          <cell r="BF923">
            <v>87550.180000000008</v>
          </cell>
          <cell r="BH923" t="str">
            <v>8411 Двигуни турбореактивні, турбогвинтові та інші газові турбіни:</v>
          </cell>
          <cell r="BI923">
            <v>22700465.57</v>
          </cell>
          <cell r="BK923" t="str">
            <v>8411 Двигуни турбореактивні, турбогвинтові та інші газові турбіни:</v>
          </cell>
          <cell r="BL923">
            <v>8237250</v>
          </cell>
          <cell r="BN923" t="str">
            <v>8411 Двигуни турбореактивні, турбогвинтові та інші газові турбіни:</v>
          </cell>
          <cell r="BO923">
            <v>1915370.75</v>
          </cell>
          <cell r="BQ923" t="str">
            <v>8411 Двигуни турбореактивні, турбогвинтові та інші газові турбіни:</v>
          </cell>
          <cell r="BR923">
            <v>6102158.1600000001</v>
          </cell>
          <cell r="BT923" t="str">
            <v>8411 Двигуни турбореактивні, турбогвинтові та інші газові турбіни:</v>
          </cell>
          <cell r="BU923">
            <v>10314179.869999999</v>
          </cell>
          <cell r="BW923" t="str">
            <v>8411 Двигуни турбореактивні, турбогвинтові та інші газові турбіни:</v>
          </cell>
          <cell r="BX923">
            <v>8099900</v>
          </cell>
          <cell r="BZ923" t="str">
            <v>8411 Двигуни турбореактивні, турбогвинтові та інші газові турбіни:</v>
          </cell>
          <cell r="CA923">
            <v>200344.33</v>
          </cell>
          <cell r="CC923" t="str">
            <v>8411 Двигуни турбореактивні, турбогвинтові та інші газові турбіни:</v>
          </cell>
          <cell r="CD923">
            <v>5097767.5199999996</v>
          </cell>
        </row>
        <row r="924">
          <cell r="A924" t="str">
            <v>8412</v>
          </cell>
          <cell r="B924" t="str">
            <v>8412 Інші двигуни та силові установки:</v>
          </cell>
          <cell r="C924">
            <v>3244837.73</v>
          </cell>
          <cell r="D924" t="str">
            <v>8412</v>
          </cell>
          <cell r="E924" t="str">
            <v>8412 Інші двигуни та силові установки:</v>
          </cell>
          <cell r="F924">
            <v>3769287.47</v>
          </cell>
          <cell r="G924" t="str">
            <v>8412</v>
          </cell>
          <cell r="H924" t="str">
            <v>8412 Інші двигуни та силові установки:</v>
          </cell>
          <cell r="I924">
            <v>4509476.5199999996</v>
          </cell>
          <cell r="K924" t="str">
            <v>8412 Інші двигуни та силові установки:</v>
          </cell>
          <cell r="L924">
            <v>3498696.27</v>
          </cell>
          <cell r="N924" t="str">
            <v>8412 Інші двигуни та силові установки:</v>
          </cell>
          <cell r="O924">
            <v>4139785.53</v>
          </cell>
          <cell r="Q924" t="str">
            <v>8412 Інші двигуни та силові установки:</v>
          </cell>
          <cell r="R924">
            <v>5129911.76</v>
          </cell>
          <cell r="T924" t="str">
            <v>8412 Інші двигуни та силові установки:</v>
          </cell>
          <cell r="U924">
            <v>6339014.5499999998</v>
          </cell>
          <cell r="W924" t="str">
            <v>8412 Інші двигуни та силові установки:</v>
          </cell>
          <cell r="X924">
            <v>4272438.93</v>
          </cell>
          <cell r="Z924" t="str">
            <v>8412 Інші двигуни та силові установки:</v>
          </cell>
          <cell r="AA924">
            <v>3510212.62</v>
          </cell>
          <cell r="AC924" t="str">
            <v>8412 Інші двигуни та силові установки:</v>
          </cell>
          <cell r="AD924">
            <v>5336996.32</v>
          </cell>
          <cell r="AF924" t="str">
            <v>8412 Інші двигуни та силові установки:</v>
          </cell>
          <cell r="AG924">
            <v>3900278.24</v>
          </cell>
          <cell r="AI924" t="str">
            <v>8412 Інші двигуни та силові установки:</v>
          </cell>
          <cell r="AJ924">
            <v>4284771.17</v>
          </cell>
          <cell r="AM924" t="str">
            <v>8412 Інші двигуни та силові установки:</v>
          </cell>
          <cell r="AN924">
            <v>4065229.31</v>
          </cell>
          <cell r="AP924" t="str">
            <v>8412 Інші двигуни та силові установки:</v>
          </cell>
          <cell r="AQ924">
            <v>4588265.1399999997</v>
          </cell>
          <cell r="AS924" t="str">
            <v>8412 Інші двигуни та силові установки:</v>
          </cell>
          <cell r="AT924">
            <v>6182499.9100000001</v>
          </cell>
          <cell r="AV924" t="str">
            <v>8412 Інші двигуни та силові установки:</v>
          </cell>
          <cell r="AW924">
            <v>4487043.5</v>
          </cell>
          <cell r="AY924" t="str">
            <v>8412 Інші двигуни та силові установки:</v>
          </cell>
          <cell r="AZ924">
            <v>3454000.3</v>
          </cell>
          <cell r="BB924" t="str">
            <v>8412 Інші двигуни та силові установки:</v>
          </cell>
          <cell r="BC924">
            <v>4378584.5999999996</v>
          </cell>
          <cell r="BE924" t="str">
            <v>8412 Інші двигуни та силові установки:</v>
          </cell>
          <cell r="BF924">
            <v>5545750.9400000004</v>
          </cell>
          <cell r="BH924" t="str">
            <v>8412 Інші двигуни та силові установки:</v>
          </cell>
          <cell r="BI924">
            <v>3711784.39</v>
          </cell>
          <cell r="BK924" t="str">
            <v>8412 Інші двигуни та силові установки:</v>
          </cell>
          <cell r="BL924">
            <v>4266497.18</v>
          </cell>
          <cell r="BN924" t="str">
            <v>8412 Інші двигуни та силові установки:</v>
          </cell>
          <cell r="BO924">
            <v>7414540.4100000001</v>
          </cell>
          <cell r="BQ924" t="str">
            <v>8412 Інші двигуни та силові установки:</v>
          </cell>
          <cell r="BR924">
            <v>4178181.66</v>
          </cell>
          <cell r="BT924" t="str">
            <v>8412 Інші двигуни та силові установки:</v>
          </cell>
          <cell r="BU924">
            <v>4717390.42</v>
          </cell>
          <cell r="BW924" t="str">
            <v>8412 Інші двигуни та силові установки:</v>
          </cell>
          <cell r="BX924">
            <v>3718541.94</v>
          </cell>
          <cell r="BZ924" t="str">
            <v>8412 Інші двигуни та силові установки:</v>
          </cell>
          <cell r="CA924">
            <v>5960033.3600000003</v>
          </cell>
          <cell r="CC924" t="str">
            <v>8412 Інші двигуни та силові установки:</v>
          </cell>
          <cell r="CD924">
            <v>4395993.66</v>
          </cell>
        </row>
        <row r="925">
          <cell r="A925" t="str">
            <v>8413</v>
          </cell>
          <cell r="B925" t="str">
            <v>8413 Насоси для рідин з витратоміром або без нього; механізми для підіймання рідини:</v>
          </cell>
          <cell r="C925">
            <v>5168290.76</v>
          </cell>
          <cell r="D925" t="str">
            <v>8413</v>
          </cell>
          <cell r="E925" t="str">
            <v>8413 Насоси для рідин з витратоміром або без нього; механізми для підіймання рідини:</v>
          </cell>
          <cell r="F925">
            <v>5595108.6500000004</v>
          </cell>
          <cell r="G925" t="str">
            <v>8413</v>
          </cell>
          <cell r="H925" t="str">
            <v>8413 Насоси для рідин з витратоміром або без нього; механізми для підіймання рідини:</v>
          </cell>
          <cell r="I925">
            <v>9137128.2799999993</v>
          </cell>
          <cell r="K925" t="str">
            <v>8413 Насоси для рідин з витратоміром або без нього; механізми для підіймання рідини:</v>
          </cell>
          <cell r="L925">
            <v>9236876.790000001</v>
          </cell>
          <cell r="N925" t="str">
            <v>8413 Насоси для рідин з витратоміром або без нього; механізми для підіймання рідини:</v>
          </cell>
          <cell r="O925">
            <v>9636999.4900000002</v>
          </cell>
          <cell r="Q925" t="str">
            <v>8413 Насоси для рідин з витратоміром або без нього; механізми для підіймання рідини:</v>
          </cell>
          <cell r="R925">
            <v>8744439.3100000005</v>
          </cell>
          <cell r="T925" t="str">
            <v>8413 Насоси для рідин з витратоміром або без нього; механізми для підіймання рідини:</v>
          </cell>
          <cell r="U925">
            <v>8457156.0199999996</v>
          </cell>
          <cell r="W925" t="str">
            <v>8413 Насоси для рідин з витратоміром або без нього; механізми для підіймання рідини:</v>
          </cell>
          <cell r="X925">
            <v>9122121.5</v>
          </cell>
          <cell r="Z925" t="str">
            <v>8413 Насоси для рідин з витратоміром або без нього; механізми для підіймання рідини:</v>
          </cell>
          <cell r="AA925">
            <v>6770332.3700000001</v>
          </cell>
          <cell r="AC925" t="str">
            <v>8413 Насоси для рідин з витратоміром або без нього; механізми для підіймання рідини:</v>
          </cell>
          <cell r="AD925">
            <v>11088616.130000001</v>
          </cell>
          <cell r="AF925" t="str">
            <v>8413 Насоси для рідин з витратоміром або без нього; механізми для підіймання рідини:</v>
          </cell>
          <cell r="AG925">
            <v>8864828.290000001</v>
          </cell>
          <cell r="AI925" t="str">
            <v>8413 Насоси для рідин з витратоміром або без нього; механізми для підіймання рідини:</v>
          </cell>
          <cell r="AJ925">
            <v>13495157.310000001</v>
          </cell>
          <cell r="AM925" t="str">
            <v>8413 Насоси для рідин з витратоміром або без нього; механізми для підіймання рідини:</v>
          </cell>
          <cell r="AN925">
            <v>6437440.4000000004</v>
          </cell>
          <cell r="AP925" t="str">
            <v>8413 Насоси для рідин з витратоміром або без нього; механізми для підіймання рідини:</v>
          </cell>
          <cell r="AQ925">
            <v>7536330.6399999997</v>
          </cell>
          <cell r="AS925" t="str">
            <v>8413 Насоси для рідин з витратоміром або без нього; механізми для підіймання рідини:</v>
          </cell>
          <cell r="AT925">
            <v>6167503.2300000004</v>
          </cell>
          <cell r="AV925" t="str">
            <v>8413 Насоси для рідин з витратоміром або без нього; механізми для підіймання рідини:</v>
          </cell>
          <cell r="AW925">
            <v>8737173.7200000007</v>
          </cell>
          <cell r="AY925" t="str">
            <v>8413 Насоси для рідин з витратоміром або без нього; механізми для підіймання рідини:</v>
          </cell>
          <cell r="AZ925">
            <v>8191909</v>
          </cell>
          <cell r="BB925" t="str">
            <v>8413 Насоси для рідин з витратоміром або без нього; механізми для підіймання рідини:</v>
          </cell>
          <cell r="BC925">
            <v>11144441.949999999</v>
          </cell>
          <cell r="BE925" t="str">
            <v>8413 Насоси для рідин з витратоміром або без нього; механізми для підіймання рідини:</v>
          </cell>
          <cell r="BF925">
            <v>10927751.380000001</v>
          </cell>
          <cell r="BH925" t="str">
            <v>8413 Насоси для рідин з витратоміром або без нього; механізми для підіймання рідини:</v>
          </cell>
          <cell r="BI925">
            <v>9214849.8000000007</v>
          </cell>
          <cell r="BK925" t="str">
            <v>8413 Насоси для рідин з витратоміром або без нього; механізми для підіймання рідини:</v>
          </cell>
          <cell r="BL925">
            <v>9228417.1899999995</v>
          </cell>
          <cell r="BN925" t="str">
            <v>8413 Насоси для рідин з витратоміром або без нього; механізми для підіймання рідини:</v>
          </cell>
          <cell r="BO925">
            <v>9543641.8900000006</v>
          </cell>
          <cell r="BQ925" t="str">
            <v>8413 Насоси для рідин з витратоміром або без нього; механізми для підіймання рідини:</v>
          </cell>
          <cell r="BR925">
            <v>8558257.6300000008</v>
          </cell>
          <cell r="BT925" t="str">
            <v>8413 Насоси для рідин з витратоміром або без нього; механізми для підіймання рідини:</v>
          </cell>
          <cell r="BU925">
            <v>14257208.15</v>
          </cell>
          <cell r="BW925" t="str">
            <v>8413 Насоси для рідин з витратоміром або без нього; механізми для підіймання рідини:</v>
          </cell>
          <cell r="BX925">
            <v>5755966.3700000001</v>
          </cell>
          <cell r="BZ925" t="str">
            <v>8413 Насоси для рідин з витратоміром або без нього; механізми для підіймання рідини:</v>
          </cell>
          <cell r="CA925">
            <v>8965138.3100000005</v>
          </cell>
          <cell r="CC925" t="str">
            <v>8413 Насоси для рідин з витратоміром або без нього; механізми для підіймання рідини:</v>
          </cell>
          <cell r="CD925">
            <v>11572976.57</v>
          </cell>
        </row>
        <row r="926">
          <cell r="A926" t="str">
            <v>8414</v>
          </cell>
          <cell r="B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C926">
            <v>5715695.7599999998</v>
          </cell>
          <cell r="D926" t="str">
            <v>8414</v>
          </cell>
          <cell r="E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F926">
            <v>10160082.880000001</v>
          </cell>
          <cell r="G926" t="str">
            <v>8414</v>
          </cell>
          <cell r="H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I926">
            <v>8982101.4500000011</v>
          </cell>
          <cell r="K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L926">
            <v>6624521.46</v>
          </cell>
          <cell r="N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O926">
            <v>9259682.1500000004</v>
          </cell>
          <cell r="Q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R926">
            <v>7706951.2599999998</v>
          </cell>
          <cell r="T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U926">
            <v>11331744.710000001</v>
          </cell>
          <cell r="W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X926">
            <v>7714215.46</v>
          </cell>
          <cell r="Z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A926">
            <v>7329394.8200000003</v>
          </cell>
          <cell r="AC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D926">
            <v>10156149.99</v>
          </cell>
          <cell r="AF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G926">
            <v>11959023.99</v>
          </cell>
          <cell r="AI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J926">
            <v>11389110.199999999</v>
          </cell>
          <cell r="AM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N926">
            <v>7401395.5700000003</v>
          </cell>
          <cell r="AP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Q926">
            <v>7275909.2300000004</v>
          </cell>
          <cell r="AS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T926">
            <v>12344729.33</v>
          </cell>
          <cell r="AV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W926">
            <v>10750838.199999999</v>
          </cell>
          <cell r="AY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AZ926">
            <v>8365160.8200000003</v>
          </cell>
          <cell r="BB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C926">
            <v>11870151.99</v>
          </cell>
          <cell r="BE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F926">
            <v>14891210.789999999</v>
          </cell>
          <cell r="BH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I926">
            <v>10810121.539999999</v>
          </cell>
          <cell r="BK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L926">
            <v>9852006.9199999999</v>
          </cell>
          <cell r="BN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O926">
            <v>10055463.32</v>
          </cell>
          <cell r="BQ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R926">
            <v>12032229.77</v>
          </cell>
          <cell r="BT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U926">
            <v>13134354.449999999</v>
          </cell>
          <cell r="BW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BX926">
            <v>9184545.120000001</v>
          </cell>
          <cell r="BZ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CA926">
            <v>11757190.08</v>
          </cell>
          <cell r="CC926" t="str">
            <v>8414 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ом або без нього:</v>
          </cell>
          <cell r="CD926">
            <v>14506140.25</v>
          </cell>
        </row>
        <row r="927">
          <cell r="A927" t="str">
            <v>8415</v>
          </cell>
          <cell r="B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C927">
            <v>932070</v>
          </cell>
          <cell r="D927" t="str">
            <v>8415</v>
          </cell>
          <cell r="E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F927">
            <v>796700</v>
          </cell>
          <cell r="G927" t="str">
            <v>8415</v>
          </cell>
          <cell r="H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I927">
            <v>1176530</v>
          </cell>
          <cell r="K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L927">
            <v>1206000</v>
          </cell>
          <cell r="N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O927">
            <v>1068900.25</v>
          </cell>
          <cell r="Q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R927">
            <v>995990</v>
          </cell>
          <cell r="T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U927">
            <v>1095240</v>
          </cell>
          <cell r="W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X927">
            <v>629660</v>
          </cell>
          <cell r="Z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A927">
            <v>812280</v>
          </cell>
          <cell r="AC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D927">
            <v>812560</v>
          </cell>
          <cell r="AF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G927">
            <v>637390</v>
          </cell>
          <cell r="AI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J927">
            <v>611620</v>
          </cell>
          <cell r="AM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N927">
            <v>509780</v>
          </cell>
          <cell r="AP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Q927">
            <v>832680</v>
          </cell>
          <cell r="AS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T927">
            <v>955230</v>
          </cell>
          <cell r="AV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W927">
            <v>645890</v>
          </cell>
          <cell r="AY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AZ927">
            <v>1002370</v>
          </cell>
          <cell r="BB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C927">
            <v>1767830</v>
          </cell>
          <cell r="BE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F927">
            <v>1265650</v>
          </cell>
          <cell r="BH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I927">
            <v>1298960</v>
          </cell>
          <cell r="BK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L927">
            <v>1234930</v>
          </cell>
          <cell r="BN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O927">
            <v>669400</v>
          </cell>
          <cell r="BQ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R927">
            <v>1007570</v>
          </cell>
          <cell r="BT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U927">
            <v>396760</v>
          </cell>
          <cell r="BW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BX927">
            <v>489740</v>
          </cell>
          <cell r="BZ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CA927">
            <v>1049950</v>
          </cell>
          <cell r="CC927" t="str">
            <v>8415 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ell>
          <cell r="CD927">
            <v>561180</v>
          </cell>
        </row>
        <row r="928">
          <cell r="A928" t="str">
            <v>8416</v>
          </cell>
          <cell r="B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C928">
            <v>35400</v>
          </cell>
          <cell r="D928" t="str">
            <v>8416</v>
          </cell>
          <cell r="E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F928">
            <v>658930</v>
          </cell>
          <cell r="G928" t="str">
            <v>8416</v>
          </cell>
          <cell r="H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I928">
            <v>49560.73</v>
          </cell>
          <cell r="K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L928">
            <v>31741.98</v>
          </cell>
          <cell r="N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O928">
            <v>32450</v>
          </cell>
          <cell r="Q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R928">
            <v>155930</v>
          </cell>
          <cell r="T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U928">
            <v>218290</v>
          </cell>
          <cell r="W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X928">
            <v>102240</v>
          </cell>
          <cell r="Z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A928">
            <v>95110</v>
          </cell>
          <cell r="AC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D928">
            <v>89960</v>
          </cell>
          <cell r="AF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G928">
            <v>108340</v>
          </cell>
          <cell r="AI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J928">
            <v>269954.32</v>
          </cell>
          <cell r="AM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N928">
            <v>74840</v>
          </cell>
          <cell r="AP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Q928">
            <v>75690</v>
          </cell>
          <cell r="AS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T928">
            <v>127660</v>
          </cell>
          <cell r="AV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W928">
            <v>260377.16</v>
          </cell>
          <cell r="AY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AZ928">
            <v>194040</v>
          </cell>
          <cell r="BB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C928">
            <v>311250.68</v>
          </cell>
          <cell r="BE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F928">
            <v>1115760</v>
          </cell>
          <cell r="BH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I928">
            <v>654454.56000000006</v>
          </cell>
          <cell r="BK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L928">
            <v>716090</v>
          </cell>
          <cell r="BN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O928">
            <v>499280</v>
          </cell>
          <cell r="BQ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R928">
            <v>760960</v>
          </cell>
          <cell r="BT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U928">
            <v>1928650</v>
          </cell>
          <cell r="BW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BX928">
            <v>420530</v>
          </cell>
          <cell r="BZ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CA928">
            <v>252020.68</v>
          </cell>
          <cell r="CC928" t="str">
            <v>8416 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ell>
          <cell r="CD928">
            <v>480590</v>
          </cell>
        </row>
        <row r="929">
          <cell r="A929" t="str">
            <v>8417</v>
          </cell>
          <cell r="B929" t="str">
            <v>8417 Печі та горна промислові або лабораторні, включаючи сміттєспалювачі, неелектричні:</v>
          </cell>
          <cell r="C929">
            <v>410950</v>
          </cell>
          <cell r="D929" t="str">
            <v>8417</v>
          </cell>
          <cell r="E929" t="str">
            <v>8417 Печі та горна промислові або лабораторні, включаючи сміттєспалювачі, неелектричні:</v>
          </cell>
          <cell r="F929">
            <v>336520</v>
          </cell>
          <cell r="G929" t="str">
            <v>8417</v>
          </cell>
          <cell r="H929" t="str">
            <v>8417 Печі та горна промислові або лабораторні, включаючи сміттєспалювачі, неелектричні:</v>
          </cell>
          <cell r="I929">
            <v>1039610</v>
          </cell>
          <cell r="K929" t="str">
            <v>8417 Печі та горна промислові або лабораторні, включаючи сміттєспалювачі, неелектричні:</v>
          </cell>
          <cell r="L929">
            <v>234680</v>
          </cell>
          <cell r="N929" t="str">
            <v>8417 Печі та горна промислові або лабораторні, включаючи сміттєспалювачі, неелектричні:</v>
          </cell>
          <cell r="O929">
            <v>1321140</v>
          </cell>
          <cell r="Q929" t="str">
            <v>8417 Печі та горна промислові або лабораторні, включаючи сміттєспалювачі, неелектричні:</v>
          </cell>
          <cell r="R929">
            <v>453180</v>
          </cell>
          <cell r="T929" t="str">
            <v>8417 Печі та горна промислові або лабораторні, включаючи сміттєспалювачі, неелектричні:</v>
          </cell>
          <cell r="U929">
            <v>572850</v>
          </cell>
          <cell r="W929" t="str">
            <v>8417 Печі та горна промислові або лабораторні, включаючи сміттєспалювачі, неелектричні:</v>
          </cell>
          <cell r="X929">
            <v>505550</v>
          </cell>
          <cell r="Z929" t="str">
            <v>8417 Печі та горна промислові або лабораторні, включаючи сміттєспалювачі, неелектричні:</v>
          </cell>
          <cell r="AA929">
            <v>92790</v>
          </cell>
          <cell r="AC929" t="str">
            <v>8417 Печі та горна промислові або лабораторні, включаючи сміттєспалювачі, неелектричні:</v>
          </cell>
          <cell r="AD929">
            <v>144760</v>
          </cell>
          <cell r="AF929" t="str">
            <v>8417 Печі та горна промислові або лабораторні, включаючи сміттєспалювачі, неелектричні:</v>
          </cell>
          <cell r="AG929">
            <v>1385130</v>
          </cell>
          <cell r="AI929" t="str">
            <v>8417 Печі та горна промислові або лабораторні, включаючи сміттєспалювачі, неелектричні:</v>
          </cell>
          <cell r="AJ929">
            <v>864560</v>
          </cell>
          <cell r="AM929" t="str">
            <v>8417 Печі та горна промислові або лабораторні, включаючи сміттєспалювачі, неелектричні:</v>
          </cell>
          <cell r="AN929">
            <v>1123670</v>
          </cell>
          <cell r="AP929" t="str">
            <v>8417 Печі та горна промислові або лабораторні, включаючи сміттєспалювачі, неелектричні:</v>
          </cell>
          <cell r="AQ929">
            <v>1709250</v>
          </cell>
          <cell r="AS929" t="str">
            <v>8417 Печі та горна промислові або лабораторні, включаючи сміттєспалювачі, неелектричні:</v>
          </cell>
          <cell r="AT929">
            <v>947100</v>
          </cell>
          <cell r="AV929" t="str">
            <v>8417 Печі та горна промислові або лабораторні, включаючи сміттєспалювачі, неелектричні:</v>
          </cell>
          <cell r="AW929">
            <v>850690</v>
          </cell>
          <cell r="AY929" t="str">
            <v>8417 Печі та горна промислові або лабораторні, включаючи сміттєспалювачі, неелектричні:</v>
          </cell>
          <cell r="AZ929">
            <v>773480</v>
          </cell>
          <cell r="BB929" t="str">
            <v>8417 Печі та горна промислові або лабораторні, включаючи сміттєспалювачі, неелектричні:</v>
          </cell>
          <cell r="BC929">
            <v>278830</v>
          </cell>
          <cell r="BE929" t="str">
            <v>8417 Печі та горна промислові або лабораторні, включаючи сміттєспалювачі, неелектричні:</v>
          </cell>
          <cell r="BF929">
            <v>677660</v>
          </cell>
          <cell r="BH929" t="str">
            <v>8417 Печі та горна промислові або лабораторні, включаючи сміттєспалювачі, неелектричні:</v>
          </cell>
          <cell r="BI929">
            <v>918800</v>
          </cell>
          <cell r="BK929" t="str">
            <v>8417 Печі та горна промислові або лабораторні, включаючи сміттєспалювачі, неелектричні:</v>
          </cell>
          <cell r="BL929">
            <v>323950</v>
          </cell>
          <cell r="BN929" t="str">
            <v>8417 Печі та горна промислові або лабораторні, включаючи сміттєспалювачі, неелектричні:</v>
          </cell>
          <cell r="BO929">
            <v>843530</v>
          </cell>
          <cell r="BQ929" t="str">
            <v>8417 Печі та горна промислові або лабораторні, включаючи сміттєспалювачі, неелектричні:</v>
          </cell>
          <cell r="BR929">
            <v>322610</v>
          </cell>
          <cell r="BT929" t="str">
            <v>8417 Печі та горна промислові або лабораторні, включаючи сміттєспалювачі, неелектричні:</v>
          </cell>
          <cell r="BU929">
            <v>408270</v>
          </cell>
          <cell r="BW929" t="str">
            <v>8417 Печі та горна промислові або лабораторні, включаючи сміттєспалювачі, неелектричні:</v>
          </cell>
          <cell r="BX929">
            <v>207711.22</v>
          </cell>
          <cell r="BZ929" t="str">
            <v>8417 Печі та горна промислові або лабораторні, включаючи сміттєспалювачі, неелектричні:</v>
          </cell>
          <cell r="CA929">
            <v>416560</v>
          </cell>
          <cell r="CC929" t="str">
            <v>8417 Печі та горна промислові або лабораторні, включаючи сміттєспалювачі, неелектричні:</v>
          </cell>
          <cell r="CD929">
            <v>323410</v>
          </cell>
        </row>
        <row r="930">
          <cell r="A930" t="str">
            <v>8418</v>
          </cell>
          <cell r="B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C930">
            <v>3775990</v>
          </cell>
          <cell r="D930" t="str">
            <v>8418</v>
          </cell>
          <cell r="E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F930">
            <v>5042298.5199999996</v>
          </cell>
          <cell r="G930" t="str">
            <v>8418</v>
          </cell>
          <cell r="H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I930">
            <v>6748532.3399999999</v>
          </cell>
          <cell r="K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L930">
            <v>5301540</v>
          </cell>
          <cell r="N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O930">
            <v>4675548.79</v>
          </cell>
          <cell r="Q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R930">
            <v>3152630</v>
          </cell>
          <cell r="T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U930">
            <v>3060187.7</v>
          </cell>
          <cell r="W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X930">
            <v>2435046.2599999998</v>
          </cell>
          <cell r="Z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A930">
            <v>1827690.24</v>
          </cell>
          <cell r="AC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D930">
            <v>2635820.71</v>
          </cell>
          <cell r="AF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G930">
            <v>4235401.5</v>
          </cell>
          <cell r="AI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J930">
            <v>3084463.82</v>
          </cell>
          <cell r="AM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N930">
            <v>3431804.3</v>
          </cell>
          <cell r="AP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Q930">
            <v>6000651.4400000004</v>
          </cell>
          <cell r="AS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T930">
            <v>6954493.4800000004</v>
          </cell>
          <cell r="AV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W930">
            <v>3631246.53</v>
          </cell>
          <cell r="AY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AZ930">
            <v>3713438.04</v>
          </cell>
          <cell r="BB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C930">
            <v>3636466.58</v>
          </cell>
          <cell r="BE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F930">
            <v>3524405.18</v>
          </cell>
          <cell r="BH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I930">
            <v>2725567.84</v>
          </cell>
          <cell r="BK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L930">
            <v>2377606.27</v>
          </cell>
          <cell r="BN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O930">
            <v>3360745.17</v>
          </cell>
          <cell r="BQ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R930">
            <v>2626576.67</v>
          </cell>
          <cell r="BT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U930">
            <v>3560398.83</v>
          </cell>
          <cell r="BW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BX930">
            <v>3063085.04</v>
          </cell>
          <cell r="BZ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CA930">
            <v>6542243.0099999998</v>
          </cell>
          <cell r="CC930" t="str">
            <v>8418 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ell>
          <cell r="CD930">
            <v>7006536.54</v>
          </cell>
        </row>
        <row r="931">
          <cell r="A931" t="str">
            <v>8419</v>
          </cell>
          <cell r="B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C931">
            <v>1545400</v>
          </cell>
          <cell r="D931" t="str">
            <v>8419</v>
          </cell>
          <cell r="E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F931">
            <v>1949567.8</v>
          </cell>
          <cell r="G931" t="str">
            <v>8419</v>
          </cell>
          <cell r="H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I931">
            <v>3981991.29</v>
          </cell>
          <cell r="K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L931">
            <v>4613600.84</v>
          </cell>
          <cell r="N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O931">
            <v>4210080</v>
          </cell>
          <cell r="Q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R931">
            <v>2942622.16</v>
          </cell>
          <cell r="T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U931">
            <v>4310464.26</v>
          </cell>
          <cell r="W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X931">
            <v>3485203.97</v>
          </cell>
          <cell r="Z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A931">
            <v>3476656.47</v>
          </cell>
          <cell r="AC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D931">
            <v>3004207.22</v>
          </cell>
          <cell r="AF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G931">
            <v>2619840</v>
          </cell>
          <cell r="AI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J931">
            <v>3195372.61</v>
          </cell>
          <cell r="AM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N931">
            <v>3313798.28</v>
          </cell>
          <cell r="AP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Q931">
            <v>6722084.8499999996</v>
          </cell>
          <cell r="AS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T931">
            <v>3783480</v>
          </cell>
          <cell r="AV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W931">
            <v>3858090</v>
          </cell>
          <cell r="AY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AZ931">
            <v>5009435.6399999997</v>
          </cell>
          <cell r="BB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C931">
            <v>4019050</v>
          </cell>
          <cell r="BE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F931">
            <v>4793800</v>
          </cell>
          <cell r="BH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I931">
            <v>4423644.1500000004</v>
          </cell>
          <cell r="BK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L931">
            <v>3439733.48</v>
          </cell>
          <cell r="BN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O931">
            <v>6029340</v>
          </cell>
          <cell r="BQ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R931">
            <v>4481922.9000000004</v>
          </cell>
          <cell r="BT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U931">
            <v>13622617.09</v>
          </cell>
          <cell r="BW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BX931">
            <v>3745930</v>
          </cell>
          <cell r="BZ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CA931">
            <v>5337771.83</v>
          </cell>
          <cell r="CC931" t="str">
            <v>8419 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безінерційні або теплові водяні акумулятори:</v>
          </cell>
          <cell r="CD931">
            <v>3778274.26</v>
          </cell>
        </row>
        <row r="932">
          <cell r="A932" t="str">
            <v>8420</v>
          </cell>
          <cell r="B932" t="str">
            <v>8420 Каландри або інші валкові машини, крім тих, що призначені для обробки металів чи скла, та валки для цих машин:</v>
          </cell>
          <cell r="C932">
            <v>167800</v>
          </cell>
          <cell r="D932" t="str">
            <v>8420</v>
          </cell>
          <cell r="E932" t="str">
            <v>8420 Каландри або інші валкові машини, крім тих, що призначені для обробки металів чи скла, та валки для цих машин:</v>
          </cell>
          <cell r="F932">
            <v>181000</v>
          </cell>
          <cell r="G932" t="str">
            <v>8420</v>
          </cell>
          <cell r="H932" t="str">
            <v>8420 Каландри або інші валкові машини, крім тих, що призначені для обробки металів чи скла, та валки для цих машин:</v>
          </cell>
          <cell r="I932">
            <v>94390</v>
          </cell>
          <cell r="K932" t="str">
            <v>8420 Каландри або інші валкові машини, крім тих, що призначені для обробки металів чи скла, та валки для цих машин:</v>
          </cell>
          <cell r="L932">
            <v>103230</v>
          </cell>
          <cell r="N932" t="str">
            <v>8420 Каландри або інші валкові машини, крім тих, що призначені для обробки металів чи скла, та валки для цих машин:</v>
          </cell>
          <cell r="O932">
            <v>91010</v>
          </cell>
          <cell r="Q932" t="str">
            <v>8420 Каландри або інші валкові машини, крім тих, що призначені для обробки металів чи скла, та валки для цих машин:</v>
          </cell>
          <cell r="R932">
            <v>47500</v>
          </cell>
          <cell r="T932" t="str">
            <v>8420 Каландри або інші валкові машини, крім тих, що призначені для обробки металів чи скла, та валки для цих машин:</v>
          </cell>
          <cell r="U932">
            <v>107220</v>
          </cell>
          <cell r="W932" t="str">
            <v>8420 Каландри або інші валкові машини, крім тих, що призначені для обробки металів чи скла, та валки для цих машин:</v>
          </cell>
          <cell r="X932">
            <v>51380</v>
          </cell>
          <cell r="Z932" t="str">
            <v>8420 Каландри або інші валкові машини, крім тих, що призначені для обробки металів чи скла, та валки для цих машин:</v>
          </cell>
          <cell r="AA932">
            <v>59760</v>
          </cell>
          <cell r="AC932" t="str">
            <v>8420 Каландри або інші валкові машини, крім тих, що призначені для обробки металів чи скла, та валки для цих машин:</v>
          </cell>
          <cell r="AD932">
            <v>153960</v>
          </cell>
          <cell r="AF932" t="str">
            <v>8420 Каландри або інші валкові машини, крім тих, що призначені для обробки металів чи скла, та валки для цих машин:</v>
          </cell>
          <cell r="AG932">
            <v>88790</v>
          </cell>
          <cell r="AI932" t="str">
            <v>8420 Каландри або інші валкові машини, крім тих, що призначені для обробки металів чи скла, та валки для цих машин:</v>
          </cell>
          <cell r="AJ932">
            <v>46010</v>
          </cell>
          <cell r="AM932" t="str">
            <v>8420 Каландри або інші валкові машини, крім тих, що призначені для обробки металів чи скла, та валки для цих машин:</v>
          </cell>
          <cell r="AN932">
            <v>35690</v>
          </cell>
          <cell r="AP932" t="str">
            <v>8420 Каландри або інші валкові машини, крім тих, що призначені для обробки металів чи скла, та валки для цих машин:</v>
          </cell>
          <cell r="AQ932">
            <v>62930</v>
          </cell>
          <cell r="AS932" t="str">
            <v>8420 Каландри або інші валкові машини, крім тих, що призначені для обробки металів чи скла, та валки для цих машин:</v>
          </cell>
          <cell r="AT932">
            <v>84840</v>
          </cell>
          <cell r="AV932" t="str">
            <v>8420 Каландри або інші валкові машини, крім тих, що призначені для обробки металів чи скла, та валки для цих машин:</v>
          </cell>
          <cell r="AW932">
            <v>29780</v>
          </cell>
          <cell r="AY932" t="str">
            <v>8420 Каландри або інші валкові машини, крім тих, що призначені для обробки металів чи скла, та валки для цих машин:</v>
          </cell>
          <cell r="AZ932">
            <v>9220</v>
          </cell>
          <cell r="BB932" t="str">
            <v>8420 Каландри або інші валкові машини, крім тих, що призначені для обробки металів чи скла, та валки для цих машин:</v>
          </cell>
          <cell r="BC932">
            <v>24990</v>
          </cell>
          <cell r="BE932" t="str">
            <v>8420 Каландри або інші валкові машини, крім тих, що призначені для обробки металів чи скла, та валки для цих машин:</v>
          </cell>
          <cell r="BF932">
            <v>55210</v>
          </cell>
          <cell r="BH932" t="str">
            <v>8420 Каландри або інші валкові машини, крім тих, що призначені для обробки металів чи скла, та валки для цих машин:</v>
          </cell>
          <cell r="BI932">
            <v>60350</v>
          </cell>
          <cell r="BK932" t="str">
            <v>8420 Каландри або інші валкові машини, крім тих, що призначені для обробки металів чи скла, та валки для цих машин:</v>
          </cell>
          <cell r="BL932">
            <v>181300</v>
          </cell>
          <cell r="BN932" t="str">
            <v>8420 Каландри або інші валкові машини, крім тих, що призначені для обробки металів чи скла, та валки для цих машин:</v>
          </cell>
          <cell r="BO932">
            <v>91260</v>
          </cell>
          <cell r="BQ932" t="str">
            <v>8420 Каландри або інші валкові машини, крім тих, що призначені для обробки металів чи скла, та валки для цих машин:</v>
          </cell>
          <cell r="BR932">
            <v>78890</v>
          </cell>
          <cell r="BT932" t="str">
            <v>8420 Каландри або інші валкові машини, крім тих, що призначені для обробки металів чи скла, та валки для цих машин:</v>
          </cell>
          <cell r="BU932">
            <v>111461.31</v>
          </cell>
          <cell r="BW932" t="str">
            <v>8420 Каландри або інші валкові машини, крім тих, що призначені для обробки металів чи скла, та валки для цих машин:</v>
          </cell>
          <cell r="BX932">
            <v>127110</v>
          </cell>
          <cell r="BZ932" t="str">
            <v>8420 Каландри або інші валкові машини, крім тих, що призначені для обробки металів чи скла, та валки для цих машин:</v>
          </cell>
          <cell r="CA932">
            <v>58240</v>
          </cell>
          <cell r="CC932" t="str">
            <v>8420 Каландри або інші валкові машини, крім тих, що призначені для обробки металів чи скла, та валки для цих машин:</v>
          </cell>
          <cell r="CD932">
            <v>67000</v>
          </cell>
        </row>
        <row r="933">
          <cell r="A933" t="str">
            <v>8421</v>
          </cell>
          <cell r="B933" t="str">
            <v>8421 Центрифуги, включаючи відцентрові сушарки; обладнання та пристрої для фільтрування або очищення рідин чи газів:</v>
          </cell>
          <cell r="C933">
            <v>2792212.53</v>
          </cell>
          <cell r="D933" t="str">
            <v>8421</v>
          </cell>
          <cell r="E933" t="str">
            <v>8421 Центрифуги, включаючи відцентрові сушарки; обладнання та пристрої для фільтрування або очищення рідин чи газів:</v>
          </cell>
          <cell r="F933">
            <v>2205042.35</v>
          </cell>
          <cell r="G933" t="str">
            <v>8421</v>
          </cell>
          <cell r="H933" t="str">
            <v>8421 Центрифуги, включаючи відцентрові сушарки; обладнання та пристрої для фільтрування або очищення рідин чи газів:</v>
          </cell>
          <cell r="I933">
            <v>3341583.26</v>
          </cell>
          <cell r="K933" t="str">
            <v>8421 Центрифуги, включаючи відцентрові сушарки; обладнання та пристрої для фільтрування або очищення рідин чи газів:</v>
          </cell>
          <cell r="L933">
            <v>4538398.3100000015</v>
          </cell>
          <cell r="N933" t="str">
            <v>8421 Центрифуги, включаючи відцентрові сушарки; обладнання та пристрої для фільтрування або очищення рідин чи газів:</v>
          </cell>
          <cell r="O933">
            <v>3249442.73</v>
          </cell>
          <cell r="Q933" t="str">
            <v>8421 Центрифуги, включаючи відцентрові сушарки; обладнання та пристрої для фільтрування або очищення рідин чи газів:</v>
          </cell>
          <cell r="R933">
            <v>3423810.89</v>
          </cell>
          <cell r="T933" t="str">
            <v>8421 Центрифуги, включаючи відцентрові сушарки; обладнання та пристрої для фільтрування або очищення рідин чи газів:</v>
          </cell>
          <cell r="U933">
            <v>3347824.36</v>
          </cell>
          <cell r="W933" t="str">
            <v>8421 Центрифуги, включаючи відцентрові сушарки; обладнання та пристрої для фільтрування або очищення рідин чи газів:</v>
          </cell>
          <cell r="X933">
            <v>2453143.96</v>
          </cell>
          <cell r="Z933" t="str">
            <v>8421 Центрифуги, включаючи відцентрові сушарки; обладнання та пристрої для фільтрування або очищення рідин чи газів:</v>
          </cell>
          <cell r="AA933">
            <v>3237885.12</v>
          </cell>
          <cell r="AC933" t="str">
            <v>8421 Центрифуги, включаючи відцентрові сушарки; обладнання та пристрої для фільтрування або очищення рідин чи газів:</v>
          </cell>
          <cell r="AD933">
            <v>3483817.88</v>
          </cell>
          <cell r="AF933" t="str">
            <v>8421 Центрифуги, включаючи відцентрові сушарки; обладнання та пристрої для фільтрування або очищення рідин чи газів:</v>
          </cell>
          <cell r="AG933">
            <v>3039329.49</v>
          </cell>
          <cell r="AI933" t="str">
            <v>8421 Центрифуги, включаючи відцентрові сушарки; обладнання та пристрої для фільтрування або очищення рідин чи газів:</v>
          </cell>
          <cell r="AJ933">
            <v>4809439.01</v>
          </cell>
          <cell r="AM933" t="str">
            <v>8421 Центрифуги, включаючи відцентрові сушарки; обладнання та пристрої для фільтрування або очищення рідин чи газів:</v>
          </cell>
          <cell r="AN933">
            <v>2215791.8199999998</v>
          </cell>
          <cell r="AP933" t="str">
            <v>8421 Центрифуги, включаючи відцентрові сушарки; обладнання та пристрої для фільтрування або очищення рідин чи газів:</v>
          </cell>
          <cell r="AQ933">
            <v>2777069.53</v>
          </cell>
          <cell r="AS933" t="str">
            <v>8421 Центрифуги, включаючи відцентрові сушарки; обладнання та пристрої для фільтрування або очищення рідин чи газів:</v>
          </cell>
          <cell r="AT933">
            <v>3349763.9</v>
          </cell>
          <cell r="AV933" t="str">
            <v>8421 Центрифуги, включаючи відцентрові сушарки; обладнання та пристрої для фільтрування або очищення рідин чи газів:</v>
          </cell>
          <cell r="AW933">
            <v>3008917.98</v>
          </cell>
          <cell r="AY933" t="str">
            <v>8421 Центрифуги, включаючи відцентрові сушарки; обладнання та пристрої для фільтрування або очищення рідин чи газів:</v>
          </cell>
          <cell r="AZ933">
            <v>3311778.11</v>
          </cell>
          <cell r="BB933" t="str">
            <v>8421 Центрифуги, включаючи відцентрові сушарки; обладнання та пристрої для фільтрування або очищення рідин чи газів:</v>
          </cell>
          <cell r="BC933">
            <v>5633075.54</v>
          </cell>
          <cell r="BE933" t="str">
            <v>8421 Центрифуги, включаючи відцентрові сушарки; обладнання та пристрої для фільтрування або очищення рідин чи газів:</v>
          </cell>
          <cell r="BF933">
            <v>3630605.19</v>
          </cell>
          <cell r="BH933" t="str">
            <v>8421 Центрифуги, включаючи відцентрові сушарки; обладнання та пристрої для фільтрування або очищення рідин чи газів:</v>
          </cell>
          <cell r="BI933">
            <v>3058371.84</v>
          </cell>
          <cell r="BK933" t="str">
            <v>8421 Центрифуги, включаючи відцентрові сушарки; обладнання та пристрої для фільтрування або очищення рідин чи газів:</v>
          </cell>
          <cell r="BL933">
            <v>6100930.2400000002</v>
          </cell>
          <cell r="BN933" t="str">
            <v>8421 Центрифуги, включаючи відцентрові сушарки; обладнання та пристрої для фільтрування або очищення рідин чи газів:</v>
          </cell>
          <cell r="BO933">
            <v>4136896.65</v>
          </cell>
          <cell r="BQ933" t="str">
            <v>8421 Центрифуги, включаючи відцентрові сушарки; обладнання та пристрої для фільтрування або очищення рідин чи газів:</v>
          </cell>
          <cell r="BR933">
            <v>3595764.3</v>
          </cell>
          <cell r="BT933" t="str">
            <v>8421 Центрифуги, включаючи відцентрові сушарки; обладнання та пристрої для фільтрування або очищення рідин чи газів:</v>
          </cell>
          <cell r="BU933">
            <v>4503632.1500000004</v>
          </cell>
          <cell r="BW933" t="str">
            <v>8421 Центрифуги, включаючи відцентрові сушарки; обладнання та пристрої для фільтрування або очищення рідин чи газів:</v>
          </cell>
          <cell r="BX933">
            <v>2040784.29</v>
          </cell>
          <cell r="BZ933" t="str">
            <v>8421 Центрифуги, включаючи відцентрові сушарки; обладнання та пристрої для фільтрування або очищення рідин чи газів:</v>
          </cell>
          <cell r="CA933">
            <v>2369892.2799999998</v>
          </cell>
          <cell r="CC933" t="str">
            <v>8421 Центрифуги, включаючи відцентрові сушарки; обладнання та пристрої для фільтрування або очищення рідин чи газів:</v>
          </cell>
          <cell r="CD933">
            <v>4145390.79</v>
          </cell>
        </row>
        <row r="934">
          <cell r="A934" t="str">
            <v>8422</v>
          </cell>
          <cell r="B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C934">
            <v>4838710</v>
          </cell>
          <cell r="D934" t="str">
            <v>8422</v>
          </cell>
          <cell r="E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F934">
            <v>4265970</v>
          </cell>
          <cell r="G934" t="str">
            <v>8422</v>
          </cell>
          <cell r="H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I934">
            <v>1090700</v>
          </cell>
          <cell r="K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L934">
            <v>1760160</v>
          </cell>
          <cell r="N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O934">
            <v>1934169.07</v>
          </cell>
          <cell r="Q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R934">
            <v>1112920.52</v>
          </cell>
          <cell r="T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U934">
            <v>1509606.7</v>
          </cell>
          <cell r="W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X934">
            <v>1390400</v>
          </cell>
          <cell r="Z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A934">
            <v>1327730</v>
          </cell>
          <cell r="AC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D934">
            <v>1615121.49</v>
          </cell>
          <cell r="AF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G934">
            <v>1006510.57</v>
          </cell>
          <cell r="AI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J934">
            <v>1305964.44</v>
          </cell>
          <cell r="AM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N934">
            <v>6594120</v>
          </cell>
          <cell r="AP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Q934">
            <v>1852200</v>
          </cell>
          <cell r="AS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T934">
            <v>3463310</v>
          </cell>
          <cell r="AV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W934">
            <v>851920</v>
          </cell>
          <cell r="AY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AZ934">
            <v>1430750</v>
          </cell>
          <cell r="BB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C934">
            <v>1160873.03</v>
          </cell>
          <cell r="BE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F934">
            <v>3146160</v>
          </cell>
          <cell r="BH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I934">
            <v>933570</v>
          </cell>
          <cell r="BK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L934">
            <v>1990878.5</v>
          </cell>
          <cell r="BN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O934">
            <v>1670170</v>
          </cell>
          <cell r="BQ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R934">
            <v>1603541.81</v>
          </cell>
          <cell r="BT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U934">
            <v>1733433.38</v>
          </cell>
          <cell r="BW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BX934">
            <v>1266254.6499999999</v>
          </cell>
          <cell r="BZ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CA934">
            <v>1439440</v>
          </cell>
          <cell r="CC934" t="str">
            <v>8422 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ell>
          <cell r="CD934">
            <v>1313270</v>
          </cell>
        </row>
        <row r="935">
          <cell r="A935" t="str">
            <v>8423</v>
          </cell>
          <cell r="B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C935">
            <v>117820.01</v>
          </cell>
          <cell r="D935" t="str">
            <v>8423</v>
          </cell>
          <cell r="E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F935">
            <v>173310</v>
          </cell>
          <cell r="G935" t="str">
            <v>8423</v>
          </cell>
          <cell r="H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I935">
            <v>233620</v>
          </cell>
          <cell r="K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L935">
            <v>247532.65</v>
          </cell>
          <cell r="N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O935">
            <v>143340</v>
          </cell>
          <cell r="Q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R935">
            <v>338906.07</v>
          </cell>
          <cell r="T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U935">
            <v>274650</v>
          </cell>
          <cell r="W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X935">
            <v>399210</v>
          </cell>
          <cell r="Z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A935">
            <v>206783</v>
          </cell>
          <cell r="AC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D935">
            <v>101892</v>
          </cell>
          <cell r="AF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G935">
            <v>332401.7</v>
          </cell>
          <cell r="AI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J935">
            <v>201340</v>
          </cell>
          <cell r="AM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N935">
            <v>127300</v>
          </cell>
          <cell r="AP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Q935">
            <v>317200</v>
          </cell>
          <cell r="AS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T935">
            <v>253120</v>
          </cell>
          <cell r="AV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W935">
            <v>222170</v>
          </cell>
          <cell r="AY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AZ935">
            <v>240310</v>
          </cell>
          <cell r="BB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C935">
            <v>345231.4</v>
          </cell>
          <cell r="BE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F935">
            <v>302340</v>
          </cell>
          <cell r="BH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I935">
            <v>317240</v>
          </cell>
          <cell r="BK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L935">
            <v>270120</v>
          </cell>
          <cell r="BN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O935">
            <v>312856.2</v>
          </cell>
          <cell r="BQ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R935">
            <v>218733</v>
          </cell>
          <cell r="BT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U935">
            <v>345480</v>
          </cell>
          <cell r="BW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BX935">
            <v>328410</v>
          </cell>
          <cell r="BZ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CA935">
            <v>242430</v>
          </cell>
          <cell r="CC935" t="str">
            <v>8423 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ell>
          <cell r="CD935">
            <v>472139.57</v>
          </cell>
        </row>
        <row r="936">
          <cell r="A936" t="str">
            <v>8424</v>
          </cell>
          <cell r="B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C936">
            <v>375231.8</v>
          </cell>
          <cell r="D936" t="str">
            <v>8424</v>
          </cell>
          <cell r="E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F936">
            <v>868390</v>
          </cell>
          <cell r="G936" t="str">
            <v>8424</v>
          </cell>
          <cell r="H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I936">
            <v>1007850</v>
          </cell>
          <cell r="K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L936">
            <v>1136220</v>
          </cell>
          <cell r="N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O936">
            <v>591490</v>
          </cell>
          <cell r="Q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R936">
            <v>523330</v>
          </cell>
          <cell r="T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U936">
            <v>177220</v>
          </cell>
          <cell r="W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X936">
            <v>723830</v>
          </cell>
          <cell r="Z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A936">
            <v>516752.7</v>
          </cell>
          <cell r="AC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D936">
            <v>495430</v>
          </cell>
          <cell r="AF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G936">
            <v>552146.28</v>
          </cell>
          <cell r="AI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J936">
            <v>685577.5</v>
          </cell>
          <cell r="AM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N936">
            <v>1284820</v>
          </cell>
          <cell r="AP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Q936">
            <v>855801.82000000018</v>
          </cell>
          <cell r="AS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T936">
            <v>2007150</v>
          </cell>
          <cell r="AV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W936">
            <v>1189010</v>
          </cell>
          <cell r="AY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AZ936">
            <v>712288.86</v>
          </cell>
          <cell r="BB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C936">
            <v>603922.01</v>
          </cell>
          <cell r="BE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F936">
            <v>737979.65</v>
          </cell>
          <cell r="BH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I936">
            <v>995155.53</v>
          </cell>
          <cell r="BK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L936">
            <v>596235.68999999994</v>
          </cell>
          <cell r="BN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O936">
            <v>500837.42</v>
          </cell>
          <cell r="BQ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R936">
            <v>847613.66</v>
          </cell>
          <cell r="BT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U936">
            <v>993414.81</v>
          </cell>
          <cell r="BW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BX936">
            <v>442552.43</v>
          </cell>
          <cell r="BZ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CA936">
            <v>427144.31</v>
          </cell>
          <cell r="CC936" t="str">
            <v>8424 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ell>
          <cell r="CD936">
            <v>1683692.49</v>
          </cell>
        </row>
        <row r="937">
          <cell r="A937" t="str">
            <v>8425</v>
          </cell>
          <cell r="B937" t="str">
            <v>8425 Талі та підіймачі, крім скіпових підіймачів; лебідки та кабестани; домкрати:</v>
          </cell>
          <cell r="C937">
            <v>98650</v>
          </cell>
          <cell r="D937" t="str">
            <v>8425</v>
          </cell>
          <cell r="E937" t="str">
            <v>8425 Талі та підіймачі, крім скіпових підіймачів; лебідки та кабестани; домкрати:</v>
          </cell>
          <cell r="F937">
            <v>191740</v>
          </cell>
          <cell r="G937" t="str">
            <v>8425</v>
          </cell>
          <cell r="H937" t="str">
            <v>8425 Талі та підіймачі, крім скіпових підіймачів; лебідки та кабестани; домкрати:</v>
          </cell>
          <cell r="I937">
            <v>112395</v>
          </cell>
          <cell r="K937" t="str">
            <v>8425 Талі та підіймачі, крім скіпових підіймачів; лебідки та кабестани; домкрати:</v>
          </cell>
          <cell r="L937">
            <v>141330</v>
          </cell>
          <cell r="N937" t="str">
            <v>8425 Талі та підіймачі, крім скіпових підіймачів; лебідки та кабестани; домкрати:</v>
          </cell>
          <cell r="O937">
            <v>98200</v>
          </cell>
          <cell r="Q937" t="str">
            <v>8425 Талі та підіймачі, крім скіпових підіймачів; лебідки та кабестани; домкрати:</v>
          </cell>
          <cell r="R937">
            <v>377090</v>
          </cell>
          <cell r="T937" t="str">
            <v>8425 Талі та підіймачі, крім скіпових підіймачів; лебідки та кабестани; домкрати:</v>
          </cell>
          <cell r="U937">
            <v>63006.99</v>
          </cell>
          <cell r="W937" t="str">
            <v>8425 Талі та підіймачі, крім скіпових підіймачів; лебідки та кабестани; домкрати:</v>
          </cell>
          <cell r="X937">
            <v>39472.239999999998</v>
          </cell>
          <cell r="Z937" t="str">
            <v>8425 Талі та підіймачі, крім скіпових підіймачів; лебідки та кабестани; домкрати:</v>
          </cell>
          <cell r="AA937">
            <v>87440</v>
          </cell>
          <cell r="AC937" t="str">
            <v>8425 Талі та підіймачі, крім скіпових підіймачів; лебідки та кабестани; домкрати:</v>
          </cell>
          <cell r="AD937">
            <v>241460</v>
          </cell>
          <cell r="AF937" t="str">
            <v>8425 Талі та підіймачі, крім скіпових підіймачів; лебідки та кабестани; домкрати:</v>
          </cell>
          <cell r="AG937">
            <v>325660</v>
          </cell>
          <cell r="AI937" t="str">
            <v>8425 Талі та підіймачі, крім скіпових підіймачів; лебідки та кабестани; домкрати:</v>
          </cell>
          <cell r="AJ937">
            <v>440240</v>
          </cell>
          <cell r="AM937" t="str">
            <v>8425 Талі та підіймачі, крім скіпових підіймачів; лебідки та кабестани; домкрати:</v>
          </cell>
          <cell r="AN937">
            <v>206300</v>
          </cell>
          <cell r="AP937" t="str">
            <v>8425 Талі та підіймачі, крім скіпових підіймачів; лебідки та кабестани; домкрати:</v>
          </cell>
          <cell r="AQ937">
            <v>363510</v>
          </cell>
          <cell r="AS937" t="str">
            <v>8425 Талі та підіймачі, крім скіпових підіймачів; лебідки та кабестани; домкрати:</v>
          </cell>
          <cell r="AT937">
            <v>431270</v>
          </cell>
          <cell r="AV937" t="str">
            <v>8425 Талі та підіймачі, крім скіпових підіймачів; лебідки та кабестани; домкрати:</v>
          </cell>
          <cell r="AW937">
            <v>97280</v>
          </cell>
          <cell r="AY937" t="str">
            <v>8425 Талі та підіймачі, крім скіпових підіймачів; лебідки та кабестани; домкрати:</v>
          </cell>
          <cell r="AZ937">
            <v>43450</v>
          </cell>
          <cell r="BB937" t="str">
            <v>8425 Талі та підіймачі, крім скіпових підіймачів; лебідки та кабестани; домкрати:</v>
          </cell>
          <cell r="BC937">
            <v>359004.89</v>
          </cell>
          <cell r="BE937" t="str">
            <v>8425 Талі та підіймачі, крім скіпових підіймачів; лебідки та кабестани; домкрати:</v>
          </cell>
          <cell r="BF937">
            <v>166446.57999999999</v>
          </cell>
          <cell r="BH937" t="str">
            <v>8425 Талі та підіймачі, крім скіпових підіймачів; лебідки та кабестани; домкрати:</v>
          </cell>
          <cell r="BI937">
            <v>111710</v>
          </cell>
          <cell r="BK937" t="str">
            <v>8425 Талі та підіймачі, крім скіпових підіймачів; лебідки та кабестани; домкрати:</v>
          </cell>
          <cell r="BL937">
            <v>135470</v>
          </cell>
          <cell r="BN937" t="str">
            <v>8425 Талі та підіймачі, крім скіпових підіймачів; лебідки та кабестани; домкрати:</v>
          </cell>
          <cell r="BO937">
            <v>84250</v>
          </cell>
          <cell r="BQ937" t="str">
            <v>8425 Талі та підіймачі, крім скіпових підіймачів; лебідки та кабестани; домкрати:</v>
          </cell>
          <cell r="BR937">
            <v>168770</v>
          </cell>
          <cell r="BT937" t="str">
            <v>8425 Талі та підіймачі, крім скіпових підіймачів; лебідки та кабестани; домкрати:</v>
          </cell>
          <cell r="BU937">
            <v>129027.1</v>
          </cell>
          <cell r="BW937" t="str">
            <v>8425 Талі та підіймачі, крім скіпових підіймачів; лебідки та кабестани; домкрати:</v>
          </cell>
          <cell r="BX937">
            <v>179590</v>
          </cell>
          <cell r="BZ937" t="str">
            <v>8425 Талі та підіймачі, крім скіпових підіймачів; лебідки та кабестани; домкрати:</v>
          </cell>
          <cell r="CA937">
            <v>128370</v>
          </cell>
          <cell r="CC937" t="str">
            <v>8425 Талі та підіймачі, крім скіпових підіймачів; лебідки та кабестани; домкрати:</v>
          </cell>
          <cell r="CD937">
            <v>626210</v>
          </cell>
        </row>
        <row r="938">
          <cell r="A938" t="str">
            <v>8426</v>
          </cell>
          <cell r="B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C938">
            <v>266600</v>
          </cell>
          <cell r="D938" t="str">
            <v>8426</v>
          </cell>
          <cell r="E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F938">
            <v>819510</v>
          </cell>
          <cell r="G938" t="str">
            <v>8426</v>
          </cell>
          <cell r="H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I938">
            <v>699790</v>
          </cell>
          <cell r="K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L938">
            <v>608450</v>
          </cell>
          <cell r="N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O938">
            <v>2980391.8</v>
          </cell>
          <cell r="Q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R938">
            <v>1119700</v>
          </cell>
          <cell r="T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U938">
            <v>2490450</v>
          </cell>
          <cell r="W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X938">
            <v>1771870</v>
          </cell>
          <cell r="Z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A938">
            <v>1437190</v>
          </cell>
          <cell r="AC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D938">
            <v>424560</v>
          </cell>
          <cell r="AF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G938">
            <v>2260960</v>
          </cell>
          <cell r="AI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J938">
            <v>409130</v>
          </cell>
          <cell r="AM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N938">
            <v>1110090</v>
          </cell>
          <cell r="AP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Q938">
            <v>1239790</v>
          </cell>
          <cell r="AS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T938">
            <v>773280</v>
          </cell>
          <cell r="AV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W938">
            <v>1552230</v>
          </cell>
          <cell r="AY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AZ938">
            <v>679370</v>
          </cell>
          <cell r="BB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C938">
            <v>1387070</v>
          </cell>
          <cell r="BE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F938">
            <v>1536400</v>
          </cell>
          <cell r="BH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I938">
            <v>1733070</v>
          </cell>
          <cell r="BK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L938">
            <v>2022760</v>
          </cell>
          <cell r="BN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O938">
            <v>2426930</v>
          </cell>
          <cell r="BQ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R938">
            <v>1052860</v>
          </cell>
          <cell r="BT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U938">
            <v>2240340</v>
          </cell>
          <cell r="BW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BX938">
            <v>155000</v>
          </cell>
          <cell r="BZ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CA938">
            <v>135800</v>
          </cell>
          <cell r="CC938" t="str">
            <v>8426 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ell>
          <cell r="CD938">
            <v>4026770</v>
          </cell>
        </row>
        <row r="939">
          <cell r="A939" t="str">
            <v>8427</v>
          </cell>
          <cell r="B939" t="str">
            <v>8427 Автонавантажувачі з вилковим захватом; інші навантажувачі, оснащені підіймальним чи вантажно-розвантажувальним обладнанням:</v>
          </cell>
          <cell r="C939">
            <v>180310</v>
          </cell>
          <cell r="D939" t="str">
            <v>8427</v>
          </cell>
          <cell r="E939" t="str">
            <v>8427 Автонавантажувачі з вилковим захватом; інші навантажувачі, оснащені підіймальним чи вантажно-розвантажувальним обладнанням:</v>
          </cell>
          <cell r="F939">
            <v>65100</v>
          </cell>
          <cell r="G939" t="str">
            <v>8427</v>
          </cell>
          <cell r="H939" t="str">
            <v>8427 Автонавантажувачі з вилковим захватом; інші навантажувачі, оснащені підіймальним чи вантажно-розвантажувальним обладнанням:</v>
          </cell>
          <cell r="I939">
            <v>51040</v>
          </cell>
          <cell r="K939" t="str">
            <v>8427 Автонавантажувачі з вилковим захватом; інші навантажувачі, оснащені підіймальним чи вантажно-розвантажувальним обладнанням:</v>
          </cell>
          <cell r="L939">
            <v>81170</v>
          </cell>
          <cell r="N939" t="str">
            <v>8427 Автонавантажувачі з вилковим захватом; інші навантажувачі, оснащені підіймальним чи вантажно-розвантажувальним обладнанням:</v>
          </cell>
          <cell r="O939">
            <v>145470</v>
          </cell>
          <cell r="Q939" t="str">
            <v>8427 Автонавантажувачі з вилковим захватом; інші навантажувачі, оснащені підіймальним чи вантажно-розвантажувальним обладнанням:</v>
          </cell>
          <cell r="R939">
            <v>24980</v>
          </cell>
          <cell r="T939" t="str">
            <v>8427 Автонавантажувачі з вилковим захватом; інші навантажувачі, оснащені підіймальним чи вантажно-розвантажувальним обладнанням:</v>
          </cell>
          <cell r="U939">
            <v>119640</v>
          </cell>
          <cell r="W939" t="str">
            <v>8427 Автонавантажувачі з вилковим захватом; інші навантажувачі, оснащені підіймальним чи вантажно-розвантажувальним обладнанням:</v>
          </cell>
          <cell r="X939">
            <v>37260</v>
          </cell>
          <cell r="Z939" t="str">
            <v>8427 Автонавантажувачі з вилковим захватом; інші навантажувачі, оснащені підіймальним чи вантажно-розвантажувальним обладнанням:</v>
          </cell>
          <cell r="AA939">
            <v>142180</v>
          </cell>
          <cell r="AC939" t="str">
            <v>8427 Автонавантажувачі з вилковим захватом; інші навантажувачі, оснащені підіймальним чи вантажно-розвантажувальним обладнанням:</v>
          </cell>
          <cell r="AD939">
            <v>275900</v>
          </cell>
          <cell r="AF939" t="str">
            <v>8427 Автонавантажувачі з вилковим захватом; інші навантажувачі, оснащені підіймальним чи вантажно-розвантажувальним обладнанням:</v>
          </cell>
          <cell r="AG939">
            <v>50</v>
          </cell>
          <cell r="AI939" t="str">
            <v>8427 Автонавантажувачі з вилковим захватом; інші навантажувачі, оснащені підіймальним чи вантажно-розвантажувальним обладнанням:</v>
          </cell>
          <cell r="AJ939">
            <v>176230</v>
          </cell>
          <cell r="AM939" t="str">
            <v>8427 Автонавантажувачі з вилковим захватом; інші навантажувачі, оснащені підіймальним чи вантажно-розвантажувальним обладнанням:</v>
          </cell>
          <cell r="AN939">
            <v>80280</v>
          </cell>
          <cell r="AP939" t="str">
            <v>8427 Автонавантажувачі з вилковим захватом; інші навантажувачі, оснащені підіймальним чи вантажно-розвантажувальним обладнанням:</v>
          </cell>
          <cell r="AQ939">
            <v>29630</v>
          </cell>
          <cell r="AS939" t="str">
            <v>8427 Автонавантажувачі з вилковим захватом; інші навантажувачі, оснащені підіймальним чи вантажно-розвантажувальним обладнанням:</v>
          </cell>
          <cell r="AT939">
            <v>56390</v>
          </cell>
          <cell r="AV939" t="str">
            <v>8427 Автонавантажувачі з вилковим захватом; інші навантажувачі, оснащені підіймальним чи вантажно-розвантажувальним обладнанням:</v>
          </cell>
          <cell r="AW939">
            <v>12540</v>
          </cell>
          <cell r="AY939" t="str">
            <v>8427 Автонавантажувачі з вилковим захватом; інші навантажувачі, оснащені підіймальним чи вантажно-розвантажувальним обладнанням:</v>
          </cell>
          <cell r="AZ939">
            <v>0</v>
          </cell>
          <cell r="BB939" t="str">
            <v>8427 Автонавантажувачі з вилковим захватом; інші навантажувачі, оснащені підіймальним чи вантажно-розвантажувальним обладнанням:</v>
          </cell>
          <cell r="BC939">
            <v>93010</v>
          </cell>
          <cell r="BE939" t="str">
            <v>8427 Автонавантажувачі з вилковим захватом; інші навантажувачі, оснащені підіймальним чи вантажно-розвантажувальним обладнанням:</v>
          </cell>
          <cell r="BF939">
            <v>18060</v>
          </cell>
          <cell r="BH939" t="str">
            <v>8427 Автонавантажувачі з вилковим захватом; інші навантажувачі, оснащені підіймальним чи вантажно-розвантажувальним обладнанням:</v>
          </cell>
          <cell r="BI939">
            <v>193960</v>
          </cell>
          <cell r="BK939" t="str">
            <v>8427 Автонавантажувачі з вилковим захватом; інші навантажувачі, оснащені підіймальним чи вантажно-розвантажувальним обладнанням:</v>
          </cell>
          <cell r="BL939">
            <v>193593.72</v>
          </cell>
          <cell r="BN939" t="str">
            <v>8427 Автонавантажувачі з вилковим захватом; інші навантажувачі, оснащені підіймальним чи вантажно-розвантажувальним обладнанням:</v>
          </cell>
          <cell r="BO939">
            <v>77340</v>
          </cell>
          <cell r="BQ939" t="str">
            <v>8427 Автонавантажувачі з вилковим захватом; інші навантажувачі, оснащені підіймальним чи вантажно-розвантажувальним обладнанням:</v>
          </cell>
          <cell r="BR939">
            <v>16510</v>
          </cell>
          <cell r="BT939" t="str">
            <v>8427 Автонавантажувачі з вилковим захватом; інші навантажувачі, оснащені підіймальним чи вантажно-розвантажувальним обладнанням:</v>
          </cell>
          <cell r="BU939">
            <v>154340</v>
          </cell>
          <cell r="BW939" t="str">
            <v>8427 Автонавантажувачі з вилковим захватом; інші навантажувачі, оснащені підіймальним чи вантажно-розвантажувальним обладнанням:</v>
          </cell>
          <cell r="BX939">
            <v>188740</v>
          </cell>
          <cell r="BZ939" t="str">
            <v>8427 Автонавантажувачі з вилковим захватом; інші навантажувачі, оснащені підіймальним чи вантажно-розвантажувальним обладнанням:</v>
          </cell>
          <cell r="CA939">
            <v>0</v>
          </cell>
          <cell r="CC939" t="str">
            <v>8427 Автонавантажувачі з вилковим захватом; інші навантажувачі, оснащені підіймальним чи вантажно-розвантажувальним обладнанням:</v>
          </cell>
          <cell r="CD939">
            <v>128530</v>
          </cell>
        </row>
        <row r="940">
          <cell r="A940" t="str">
            <v>8428</v>
          </cell>
          <cell r="B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C940">
            <v>2609770.75</v>
          </cell>
          <cell r="D940" t="str">
            <v>8428</v>
          </cell>
          <cell r="E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F940">
            <v>3660763.97</v>
          </cell>
          <cell r="G940" t="str">
            <v>8428</v>
          </cell>
          <cell r="H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I940">
            <v>2370023.36</v>
          </cell>
          <cell r="K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L940">
            <v>3157546.31</v>
          </cell>
          <cell r="N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O940">
            <v>2810761.95</v>
          </cell>
          <cell r="Q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R940">
            <v>2088106.65</v>
          </cell>
          <cell r="T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U940">
            <v>4331703.6500000004</v>
          </cell>
          <cell r="W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X940">
            <v>5581438.2599999998</v>
          </cell>
          <cell r="Z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A940">
            <v>2904145.6</v>
          </cell>
          <cell r="AC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D940">
            <v>3390873.83</v>
          </cell>
          <cell r="AF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G940">
            <v>1704565.55</v>
          </cell>
          <cell r="AI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J940">
            <v>3311948.15</v>
          </cell>
          <cell r="AM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N940">
            <v>2002849.97</v>
          </cell>
          <cell r="AP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Q940">
            <v>3757560</v>
          </cell>
          <cell r="AS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T940">
            <v>2632120</v>
          </cell>
          <cell r="AV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W940">
            <v>1694846.91</v>
          </cell>
          <cell r="AY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AZ940">
            <v>4516810</v>
          </cell>
          <cell r="BB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C940">
            <v>5858617</v>
          </cell>
          <cell r="BE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F940">
            <v>3072186.6</v>
          </cell>
          <cell r="BH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I940">
            <v>3082780</v>
          </cell>
          <cell r="BK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L940">
            <v>2878730</v>
          </cell>
          <cell r="BN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O940">
            <v>2972410</v>
          </cell>
          <cell r="BQ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R940">
            <v>4093551.65</v>
          </cell>
          <cell r="BT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U940">
            <v>2735638.04</v>
          </cell>
          <cell r="BW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BX940">
            <v>2025820</v>
          </cell>
          <cell r="BZ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CA940">
            <v>2236252.46</v>
          </cell>
          <cell r="CC940" t="str">
            <v>8428 Інші машини та пристрої для підіймання, переміщення, навантажування або розвантажування (наприклад, ліфти, ескалатори, конвеєри, канатні дороги):</v>
          </cell>
          <cell r="CD940">
            <v>3114547.35</v>
          </cell>
        </row>
        <row r="941">
          <cell r="A941" t="str">
            <v>8429</v>
          </cell>
          <cell r="B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C941">
            <v>0</v>
          </cell>
          <cell r="D941" t="str">
            <v>8429</v>
          </cell>
          <cell r="E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F941">
            <v>631930</v>
          </cell>
          <cell r="G941" t="str">
            <v>8429</v>
          </cell>
          <cell r="H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I941">
            <v>71590</v>
          </cell>
          <cell r="K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L941">
            <v>0</v>
          </cell>
          <cell r="N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O941">
            <v>507740</v>
          </cell>
          <cell r="Q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R941">
            <v>126830</v>
          </cell>
          <cell r="T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U941">
            <v>10000</v>
          </cell>
          <cell r="W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X941">
            <v>35000</v>
          </cell>
          <cell r="Z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A941">
            <v>65990</v>
          </cell>
          <cell r="AC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D941">
            <v>212140</v>
          </cell>
          <cell r="AF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G941">
            <v>210170</v>
          </cell>
          <cell r="AI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J941">
            <v>149540</v>
          </cell>
          <cell r="AM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N941">
            <v>231580</v>
          </cell>
          <cell r="AP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Q941">
            <v>73250</v>
          </cell>
          <cell r="AS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T941">
            <v>175940</v>
          </cell>
          <cell r="AV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W941">
            <v>183200</v>
          </cell>
          <cell r="AY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AZ941">
            <v>194980</v>
          </cell>
          <cell r="BB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C941">
            <v>402000</v>
          </cell>
          <cell r="BE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F941">
            <v>388600</v>
          </cell>
          <cell r="BH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I941">
            <v>106350</v>
          </cell>
          <cell r="BK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L941">
            <v>345160</v>
          </cell>
          <cell r="BN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O941">
            <v>141000</v>
          </cell>
          <cell r="BQ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R941">
            <v>236800</v>
          </cell>
          <cell r="BT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U941">
            <v>592190</v>
          </cell>
          <cell r="BW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BX941">
            <v>541390</v>
          </cell>
          <cell r="BZ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CA941">
            <v>228100</v>
          </cell>
          <cell r="CC941" t="str">
            <v>8429 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ell>
          <cell r="CD941">
            <v>1632770</v>
          </cell>
        </row>
        <row r="942">
          <cell r="A942" t="str">
            <v>8430</v>
          </cell>
          <cell r="B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C942">
            <v>88030.33</v>
          </cell>
          <cell r="D942" t="str">
            <v>8430</v>
          </cell>
          <cell r="E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F942">
            <v>44112.23</v>
          </cell>
          <cell r="G942" t="str">
            <v>8430</v>
          </cell>
          <cell r="H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I942">
            <v>375484.65</v>
          </cell>
          <cell r="K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L942">
            <v>2350790</v>
          </cell>
          <cell r="N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O942">
            <v>783790</v>
          </cell>
          <cell r="Q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R942">
            <v>57670</v>
          </cell>
          <cell r="T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U942">
            <v>272590</v>
          </cell>
          <cell r="W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X942">
            <v>105170</v>
          </cell>
          <cell r="Z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A942">
            <v>4379250</v>
          </cell>
          <cell r="AC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D942">
            <v>1229190</v>
          </cell>
          <cell r="AF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G942">
            <v>396610</v>
          </cell>
          <cell r="AI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J942">
            <v>740720</v>
          </cell>
          <cell r="AM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N942">
            <v>4211120</v>
          </cell>
          <cell r="AP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Q942">
            <v>669080</v>
          </cell>
          <cell r="AS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T942">
            <v>67290</v>
          </cell>
          <cell r="AV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W942">
            <v>57190</v>
          </cell>
          <cell r="AY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AZ942">
            <v>3234980</v>
          </cell>
          <cell r="BB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C942">
            <v>139210</v>
          </cell>
          <cell r="BE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F942">
            <v>25360</v>
          </cell>
          <cell r="BH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I942">
            <v>4036830</v>
          </cell>
          <cell r="BK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L942">
            <v>293420</v>
          </cell>
          <cell r="BN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O942">
            <v>158680</v>
          </cell>
          <cell r="BQ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R942">
            <v>1080180</v>
          </cell>
          <cell r="BT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U942">
            <v>99820</v>
          </cell>
          <cell r="BW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BX942">
            <v>124120</v>
          </cell>
          <cell r="BZ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CA942">
            <v>78690</v>
          </cell>
          <cell r="CC942" t="str">
            <v>8430 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ell>
          <cell r="CD942">
            <v>424140</v>
          </cell>
        </row>
        <row r="943">
          <cell r="A943" t="str">
            <v>8431</v>
          </cell>
          <cell r="B943" t="str">
            <v>8431 Частини, призначені виключно або переважно для обладнання товарних позицій 8425?8430:</v>
          </cell>
          <cell r="C943">
            <v>3788660</v>
          </cell>
          <cell r="D943" t="str">
            <v>8431</v>
          </cell>
          <cell r="E943" t="str">
            <v>8431 Частини, призначені виключно або переважно для обладнання товарних позицій 8425?8430:</v>
          </cell>
          <cell r="F943">
            <v>7243647.1100000003</v>
          </cell>
          <cell r="G943" t="str">
            <v>8431</v>
          </cell>
          <cell r="H943" t="str">
            <v>8431 Частини, призначені виключно або переважно для обладнання товарних позицій 8425?8430:</v>
          </cell>
          <cell r="I943">
            <v>13687266.289999999</v>
          </cell>
          <cell r="K943" t="str">
            <v>8431 Частини, призначені виключно або переважно для обладнання товарних позицій 8425?8430:</v>
          </cell>
          <cell r="L943">
            <v>7175720.2999999998</v>
          </cell>
          <cell r="N943" t="str">
            <v>8431 Частини, призначені виключно або переважно для обладнання товарних позицій 8425?8430:</v>
          </cell>
          <cell r="O943">
            <v>7233242.2599999998</v>
          </cell>
          <cell r="Q943" t="str">
            <v>8431 Частини, призначені виключно або переважно для обладнання товарних позицій 8425?8430:</v>
          </cell>
          <cell r="R943">
            <v>6399080</v>
          </cell>
          <cell r="T943" t="str">
            <v>8431 Частини, призначені виключно або переважно для обладнання товарних позицій 8425?8430:</v>
          </cell>
          <cell r="U943">
            <v>7718956.1399999997</v>
          </cell>
          <cell r="W943" t="str">
            <v>8431 Частини, призначені виключно або переважно для обладнання товарних позицій 8425?8430:</v>
          </cell>
          <cell r="X943">
            <v>7124470</v>
          </cell>
          <cell r="Z943" t="str">
            <v>8431 Частини, призначені виключно або переважно для обладнання товарних позицій 8425?8430:</v>
          </cell>
          <cell r="AA943">
            <v>5564735.46</v>
          </cell>
          <cell r="AC943" t="str">
            <v>8431 Частини, призначені виключно або переважно для обладнання товарних позицій 8425?8430:</v>
          </cell>
          <cell r="AD943">
            <v>9526801.0999999996</v>
          </cell>
          <cell r="AF943" t="str">
            <v>8431 Частини, призначені виключно або переважно для обладнання товарних позицій 8425?8430:</v>
          </cell>
          <cell r="AG943">
            <v>8541920</v>
          </cell>
          <cell r="AI943" t="str">
            <v>8431 Частини, призначені виключно або переважно для обладнання товарних позицій 8425?8430:</v>
          </cell>
          <cell r="AJ943">
            <v>8121102.1500000004</v>
          </cell>
          <cell r="AM943" t="str">
            <v>8431 Частини, призначені виключно або переважно для обладнання товарних позицій 8425?8430:</v>
          </cell>
          <cell r="AN943">
            <v>9375191.3499999996</v>
          </cell>
          <cell r="AP943" t="str">
            <v>8431 Частини, призначені виключно або переважно для обладнання товарних позицій 8425?8430:</v>
          </cell>
          <cell r="AQ943">
            <v>10087806.699999999</v>
          </cell>
          <cell r="AS943" t="str">
            <v>8431 Частини, призначені виключно або переважно для обладнання товарних позицій 8425?8430:</v>
          </cell>
          <cell r="AT943">
            <v>10836995.779999999</v>
          </cell>
          <cell r="AV943" t="str">
            <v>8431 Частини, призначені виключно або переважно для обладнання товарних позицій 8425?8430:</v>
          </cell>
          <cell r="AW943">
            <v>6731878.2699999996</v>
          </cell>
          <cell r="AY943" t="str">
            <v>8431 Частини, призначені виключно або переважно для обладнання товарних позицій 8425?8430:</v>
          </cell>
          <cell r="AZ943">
            <v>5180360</v>
          </cell>
          <cell r="BB943" t="str">
            <v>8431 Частини, призначені виключно або переважно для обладнання товарних позицій 8425?8430:</v>
          </cell>
          <cell r="BC943">
            <v>8964222.5199999996</v>
          </cell>
          <cell r="BE943" t="str">
            <v>8431 Частини, призначені виключно або переважно для обладнання товарних позицій 8425?8430:</v>
          </cell>
          <cell r="BF943">
            <v>7184530</v>
          </cell>
          <cell r="BH943" t="str">
            <v>8431 Частини, призначені виключно або переважно для обладнання товарних позицій 8425?8430:</v>
          </cell>
          <cell r="BI943">
            <v>9445210</v>
          </cell>
          <cell r="BK943" t="str">
            <v>8431 Частини, призначені виключно або переважно для обладнання товарних позицій 8425?8430:</v>
          </cell>
          <cell r="BL943">
            <v>8354563.5800000001</v>
          </cell>
          <cell r="BN943" t="str">
            <v>8431 Частини, призначені виключно або переважно для обладнання товарних позицій 8425?8430:</v>
          </cell>
          <cell r="BO943">
            <v>6237186.3899999997</v>
          </cell>
          <cell r="BQ943" t="str">
            <v>8431 Частини, призначені виключно або переважно для обладнання товарних позицій 8425?8430:</v>
          </cell>
          <cell r="BR943">
            <v>3843820</v>
          </cell>
          <cell r="BT943" t="str">
            <v>8431 Частини, призначені виключно або переважно для обладнання товарних позицій 8425?8430:</v>
          </cell>
          <cell r="BU943">
            <v>7856798.4800000004</v>
          </cell>
          <cell r="BW943" t="str">
            <v>8431 Частини, призначені виключно або переважно для обладнання товарних позицій 8425?8430:</v>
          </cell>
          <cell r="BX943">
            <v>4258060</v>
          </cell>
          <cell r="BZ943" t="str">
            <v>8431 Частини, призначені виключно або переважно для обладнання товарних позицій 8425?8430:</v>
          </cell>
          <cell r="CA943">
            <v>4766170</v>
          </cell>
          <cell r="CC943" t="str">
            <v>8431 Частини, призначені виключно або переважно для обладнання товарних позицій 8425?8430:</v>
          </cell>
          <cell r="CD943">
            <v>7822478.3099999996</v>
          </cell>
        </row>
        <row r="944">
          <cell r="A944" t="str">
            <v>8432</v>
          </cell>
          <cell r="B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C944">
            <v>1938735.02</v>
          </cell>
          <cell r="D944" t="str">
            <v>8432</v>
          </cell>
          <cell r="E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F944">
            <v>4324120</v>
          </cell>
          <cell r="G944" t="str">
            <v>8432</v>
          </cell>
          <cell r="H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I944">
            <v>7044196.1299999999</v>
          </cell>
          <cell r="K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L944">
            <v>4917750</v>
          </cell>
          <cell r="N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O944">
            <v>2713613.12</v>
          </cell>
          <cell r="Q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R944">
            <v>1842130</v>
          </cell>
          <cell r="T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U944">
            <v>2721510</v>
          </cell>
          <cell r="W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X944">
            <v>3808170</v>
          </cell>
          <cell r="Z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A944">
            <v>3606680</v>
          </cell>
          <cell r="AC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D944">
            <v>2056270</v>
          </cell>
          <cell r="AF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G944">
            <v>2014520</v>
          </cell>
          <cell r="AI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J944">
            <v>2266410</v>
          </cell>
          <cell r="AM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N944">
            <v>5256512.74</v>
          </cell>
          <cell r="AP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Q944">
            <v>5197520</v>
          </cell>
          <cell r="AS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T944">
            <v>7287754.3200000003</v>
          </cell>
          <cell r="AV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W944">
            <v>4434587.88</v>
          </cell>
          <cell r="AY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AZ944">
            <v>2621797.23</v>
          </cell>
          <cell r="BB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C944">
            <v>2803663.05</v>
          </cell>
          <cell r="BE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F944">
            <v>4826320</v>
          </cell>
          <cell r="BH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I944">
            <v>3967260</v>
          </cell>
          <cell r="BK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L944">
            <v>3741330</v>
          </cell>
          <cell r="BN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O944">
            <v>3391430</v>
          </cell>
          <cell r="BQ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R944">
            <v>3247700</v>
          </cell>
          <cell r="BT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U944">
            <v>3131060</v>
          </cell>
          <cell r="BW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BX944">
            <v>4291994.66</v>
          </cell>
          <cell r="BZ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CA944">
            <v>6954951.04</v>
          </cell>
          <cell r="CC944" t="str">
            <v>8432 Машини сільськогосподарські, садові або лісогосподарські для підготовки або оброблення ґрунту; котки для газонів або спортивних майданчиків:</v>
          </cell>
          <cell r="CD944">
            <v>9302020</v>
          </cell>
        </row>
        <row r="945">
          <cell r="A945" t="str">
            <v>8433</v>
          </cell>
          <cell r="B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C945">
            <v>1211610</v>
          </cell>
          <cell r="D945" t="str">
            <v>8433</v>
          </cell>
          <cell r="E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F945">
            <v>1502580</v>
          </cell>
          <cell r="G945" t="str">
            <v>8433</v>
          </cell>
          <cell r="H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I945">
            <v>1905392.5</v>
          </cell>
          <cell r="K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L945">
            <v>1472132.3</v>
          </cell>
          <cell r="N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O945">
            <v>1929280</v>
          </cell>
          <cell r="Q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R945">
            <v>2104380</v>
          </cell>
          <cell r="T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U945">
            <v>2604754.2000000002</v>
          </cell>
          <cell r="W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X945">
            <v>2653039.4</v>
          </cell>
          <cell r="Z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A945">
            <v>2380610</v>
          </cell>
          <cell r="AC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D945">
            <v>557180</v>
          </cell>
          <cell r="AF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G945">
            <v>219002.36</v>
          </cell>
          <cell r="AI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J945">
            <v>451980</v>
          </cell>
          <cell r="AM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N945">
            <v>471890</v>
          </cell>
          <cell r="AP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Q945">
            <v>820660</v>
          </cell>
          <cell r="AS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T945">
            <v>1168360</v>
          </cell>
          <cell r="AV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W945">
            <v>1561626.75</v>
          </cell>
          <cell r="AY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AZ945">
            <v>1778331.74</v>
          </cell>
          <cell r="BB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C945">
            <v>2397860.3199999998</v>
          </cell>
          <cell r="BE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F945">
            <v>3029900.04</v>
          </cell>
          <cell r="BH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I945">
            <v>3970060</v>
          </cell>
          <cell r="BK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L945">
            <v>1869428.1</v>
          </cell>
          <cell r="BN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O945">
            <v>805555.78</v>
          </cell>
          <cell r="BQ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R945">
            <v>609050</v>
          </cell>
          <cell r="BT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U945">
            <v>1053880</v>
          </cell>
          <cell r="BW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BX945">
            <v>511248.99</v>
          </cell>
          <cell r="BZ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CA945">
            <v>1203136.74</v>
          </cell>
          <cell r="CC945" t="str">
            <v>8433 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ell>
          <cell r="CD945">
            <v>1578330.24</v>
          </cell>
        </row>
        <row r="946">
          <cell r="A946" t="str">
            <v>8434</v>
          </cell>
          <cell r="B946" t="str">
            <v>8434 Установки і апарати доїльні та обладнання для обробки та переробки молока:</v>
          </cell>
          <cell r="C946">
            <v>31950</v>
          </cell>
          <cell r="D946" t="str">
            <v>8434</v>
          </cell>
          <cell r="E946" t="str">
            <v>8434 Установки і апарати доїльні та обладнання для обробки та переробки молока:</v>
          </cell>
          <cell r="F946">
            <v>373550</v>
          </cell>
          <cell r="G946" t="str">
            <v>8434</v>
          </cell>
          <cell r="H946" t="str">
            <v>8434 Установки і апарати доїльні та обладнання для обробки та переробки молока:</v>
          </cell>
          <cell r="I946">
            <v>10046.92</v>
          </cell>
          <cell r="K946" t="str">
            <v>8434 Установки і апарати доїльні та обладнання для обробки та переробки молока:</v>
          </cell>
          <cell r="L946">
            <v>62150</v>
          </cell>
          <cell r="N946" t="str">
            <v>8434 Установки і апарати доїльні та обладнання для обробки та переробки молока:</v>
          </cell>
          <cell r="O946">
            <v>1184660</v>
          </cell>
          <cell r="Q946" t="str">
            <v>8434 Установки і апарати доїльні та обладнання для обробки та переробки молока:</v>
          </cell>
          <cell r="R946">
            <v>121350</v>
          </cell>
          <cell r="T946" t="str">
            <v>8434 Установки і апарати доїльні та обладнання для обробки та переробки молока:</v>
          </cell>
          <cell r="U946">
            <v>4130</v>
          </cell>
          <cell r="W946" t="str">
            <v>8434 Установки і апарати доїльні та обладнання для обробки та переробки молока:</v>
          </cell>
          <cell r="X946">
            <v>656680</v>
          </cell>
          <cell r="Z946" t="str">
            <v>8434 Установки і апарати доїльні та обладнання для обробки та переробки молока:</v>
          </cell>
          <cell r="AA946">
            <v>296210</v>
          </cell>
          <cell r="AC946" t="str">
            <v>8434 Установки і апарати доїльні та обладнання для обробки та переробки молока:</v>
          </cell>
          <cell r="AD946">
            <v>492750</v>
          </cell>
          <cell r="AF946" t="str">
            <v>8434 Установки і апарати доїльні та обладнання для обробки та переробки молока:</v>
          </cell>
          <cell r="AG946">
            <v>6050</v>
          </cell>
          <cell r="AI946" t="str">
            <v>8434 Установки і апарати доїльні та обладнання для обробки та переробки молока:</v>
          </cell>
          <cell r="AJ946">
            <v>25740</v>
          </cell>
          <cell r="AM946" t="str">
            <v>8434 Установки і апарати доїльні та обладнання для обробки та переробки молока:</v>
          </cell>
          <cell r="AN946">
            <v>16700</v>
          </cell>
          <cell r="AP946" t="str">
            <v>8434 Установки і апарати доїльні та обладнання для обробки та переробки молока:</v>
          </cell>
          <cell r="AQ946">
            <v>87490</v>
          </cell>
          <cell r="AS946" t="str">
            <v>8434 Установки і апарати доїльні та обладнання для обробки та переробки молока:</v>
          </cell>
          <cell r="AT946">
            <v>43280</v>
          </cell>
          <cell r="AV946" t="str">
            <v>8434 Установки і апарати доїльні та обладнання для обробки та переробки молока:</v>
          </cell>
          <cell r="AW946">
            <v>97130</v>
          </cell>
          <cell r="AY946" t="str">
            <v>8434 Установки і апарати доїльні та обладнання для обробки та переробки молока:</v>
          </cell>
          <cell r="AZ946">
            <v>85610</v>
          </cell>
          <cell r="BB946" t="str">
            <v>8434 Установки і апарати доїльні та обладнання для обробки та переробки молока:</v>
          </cell>
          <cell r="BC946">
            <v>121880</v>
          </cell>
          <cell r="BE946" t="str">
            <v>8434 Установки і апарати доїльні та обладнання для обробки та переробки молока:</v>
          </cell>
          <cell r="BF946">
            <v>160520</v>
          </cell>
          <cell r="BH946" t="str">
            <v>8434 Установки і апарати доїльні та обладнання для обробки та переробки молока:</v>
          </cell>
          <cell r="BI946">
            <v>179163.39</v>
          </cell>
          <cell r="BK946" t="str">
            <v>8434 Установки і апарати доїльні та обладнання для обробки та переробки молока:</v>
          </cell>
          <cell r="BL946">
            <v>65400</v>
          </cell>
          <cell r="BN946" t="str">
            <v>8434 Установки і апарати доїльні та обладнання для обробки та переробки молока:</v>
          </cell>
          <cell r="BO946">
            <v>3290</v>
          </cell>
          <cell r="BQ946" t="str">
            <v>8434 Установки і апарати доїльні та обладнання для обробки та переробки молока:</v>
          </cell>
          <cell r="BR946">
            <v>32970</v>
          </cell>
          <cell r="BT946" t="str">
            <v>8434 Установки і апарати доїльні та обладнання для обробки та переробки молока:</v>
          </cell>
          <cell r="BU946">
            <v>132787.94</v>
          </cell>
          <cell r="BW946" t="str">
            <v>8434 Установки і апарати доїльні та обладнання для обробки та переробки молока:</v>
          </cell>
          <cell r="BX946">
            <v>257200.65</v>
          </cell>
          <cell r="BZ946" t="str">
            <v>8434 Установки і апарати доїльні та обладнання для обробки та переробки молока:</v>
          </cell>
          <cell r="CA946">
            <v>112919.74</v>
          </cell>
          <cell r="CC946" t="str">
            <v>8434 Установки і апарати доїльні та обладнання для обробки та переробки молока:</v>
          </cell>
          <cell r="CD946">
            <v>59994.23</v>
          </cell>
        </row>
        <row r="947">
          <cell r="A947" t="str">
            <v>8435</v>
          </cell>
          <cell r="B947" t="str">
            <v>8435 Преси, дробарки та аналогічні машини для виробництва вина, сидру, фруктових соків або аналогічних напоїв:</v>
          </cell>
          <cell r="C947">
            <v>0</v>
          </cell>
          <cell r="D947" t="str">
            <v>8435</v>
          </cell>
          <cell r="E947" t="str">
            <v>8435 Преси, дробарки та аналогічні машини для виробництва вина, сидру, фруктових соків або аналогічних напоїв:</v>
          </cell>
          <cell r="F947">
            <v>5000</v>
          </cell>
          <cell r="G947" t="str">
            <v>8435</v>
          </cell>
          <cell r="H947" t="str">
            <v>8435 Преси, дробарки та аналогічні машини для виробництва вина, сидру, фруктових соків або аналогічних напоїв:</v>
          </cell>
          <cell r="I947">
            <v>1890</v>
          </cell>
          <cell r="K947" t="str">
            <v>8435 Преси, дробарки та аналогічні машини для виробництва вина, сидру, фруктових соків або аналогічних напоїв:</v>
          </cell>
          <cell r="L947">
            <v>21070</v>
          </cell>
          <cell r="N947" t="str">
            <v>8435 Преси, дробарки та аналогічні машини для виробництва вина, сидру, фруктових соків або аналогічних напоїв:</v>
          </cell>
          <cell r="O947">
            <v>41110</v>
          </cell>
          <cell r="Q947" t="str">
            <v>8435 Преси, дробарки та аналогічні машини для виробництва вина, сидру, фруктових соків або аналогічних напоїв:</v>
          </cell>
          <cell r="R947">
            <v>0</v>
          </cell>
          <cell r="T947" t="str">
            <v>8435 Преси, дробарки та аналогічні машини для виробництва вина, сидру, фруктових соків або аналогічних напоїв:</v>
          </cell>
          <cell r="U947">
            <v>105910</v>
          </cell>
          <cell r="W947" t="str">
            <v>8435 Преси, дробарки та аналогічні машини для виробництва вина, сидру, фруктових соків або аналогічних напоїв:</v>
          </cell>
          <cell r="X947">
            <v>67330</v>
          </cell>
          <cell r="Z947" t="str">
            <v>8435 Преси, дробарки та аналогічні машини для виробництва вина, сидру, фруктових соків або аналогічних напоїв:</v>
          </cell>
          <cell r="AA947">
            <v>201300</v>
          </cell>
          <cell r="AC947" t="str">
            <v>8435 Преси, дробарки та аналогічні машини для виробництва вина, сидру, фруктових соків або аналогічних напоїв:</v>
          </cell>
          <cell r="AD947">
            <v>77110</v>
          </cell>
          <cell r="AF947" t="str">
            <v>8435 Преси, дробарки та аналогічні машини для виробництва вина, сидру, фруктових соків або аналогічних напоїв:</v>
          </cell>
          <cell r="AG947">
            <v>2280</v>
          </cell>
          <cell r="AI947" t="str">
            <v>8435 Преси, дробарки та аналогічні машини для виробництва вина, сидру, фруктових соків або аналогічних напоїв:</v>
          </cell>
          <cell r="AJ947">
            <v>54870</v>
          </cell>
          <cell r="AM947" t="str">
            <v>8435 Преси, дробарки та аналогічні машини для виробництва вина, сидру, фруктових соків або аналогічних напоїв:</v>
          </cell>
          <cell r="AN947">
            <v>0</v>
          </cell>
          <cell r="AP947" t="str">
            <v>8435 Преси, дробарки та аналогічні машини для виробництва вина, сидру, фруктових соків або аналогічних напоїв:</v>
          </cell>
          <cell r="AQ947">
            <v>79900</v>
          </cell>
          <cell r="AS947" t="str">
            <v>8435 Преси, дробарки та аналогічні машини для виробництва вина, сидру, фруктових соків або аналогічних напоїв:</v>
          </cell>
          <cell r="AT947">
            <v>19110</v>
          </cell>
          <cell r="AV947" t="str">
            <v>8435 Преси, дробарки та аналогічні машини для виробництва вина, сидру, фруктових соків або аналогічних напоїв:</v>
          </cell>
          <cell r="AW947">
            <v>210</v>
          </cell>
          <cell r="AY947" t="str">
            <v>8435 Преси, дробарки та аналогічні машини для виробництва вина, сидру, фруктових соків або аналогічних напоїв:</v>
          </cell>
          <cell r="AZ947">
            <v>388660</v>
          </cell>
          <cell r="BB947" t="str">
            <v>8435 Преси, дробарки та аналогічні машини для виробництва вина, сидру, фруктових соків або аналогічних напоїв:</v>
          </cell>
          <cell r="BC947">
            <v>70200</v>
          </cell>
          <cell r="BE947" t="str">
            <v>8435 Преси, дробарки та аналогічні машини для виробництва вина, сидру, фруктових соків або аналогічних напоїв:</v>
          </cell>
          <cell r="BF947">
            <v>175000</v>
          </cell>
          <cell r="BH947" t="str">
            <v>8435 Преси, дробарки та аналогічні машини для виробництва вина, сидру, фруктових соків або аналогічних напоїв:</v>
          </cell>
          <cell r="BI947">
            <v>103840</v>
          </cell>
          <cell r="BK947" t="str">
            <v>8435 Преси, дробарки та аналогічні машини для виробництва вина, сидру, фруктових соків або аналогічних напоїв:</v>
          </cell>
          <cell r="BL947">
            <v>151190</v>
          </cell>
          <cell r="BN947" t="str">
            <v>8435 Преси, дробарки та аналогічні машини для виробництва вина, сидру, фруктових соків або аналогічних напоїв:</v>
          </cell>
          <cell r="BO947">
            <v>23240</v>
          </cell>
          <cell r="BQ947" t="str">
            <v>8435 Преси, дробарки та аналогічні машини для виробництва вина, сидру, фруктових соків або аналогічних напоїв:</v>
          </cell>
          <cell r="BR947">
            <v>6990</v>
          </cell>
          <cell r="BT947" t="str">
            <v>8435 Преси, дробарки та аналогічні машини для виробництва вина, сидру, фруктових соків або аналогічних напоїв:</v>
          </cell>
          <cell r="BU947">
            <v>480</v>
          </cell>
          <cell r="BW947" t="str">
            <v>8435 Преси, дробарки та аналогічні машини для виробництва вина, сидру, фруктових соків або аналогічних напоїв:</v>
          </cell>
          <cell r="BX947">
            <v>3130</v>
          </cell>
          <cell r="BZ947" t="str">
            <v>8435 Преси, дробарки та аналогічні машини для виробництва вина, сидру, фруктових соків або аналогічних напоїв:</v>
          </cell>
          <cell r="CA947">
            <v>710</v>
          </cell>
          <cell r="CC947" t="str">
            <v>8435 Преси, дробарки та аналогічні машини для виробництва вина, сидру, фруктових соків або аналогічних напоїв:</v>
          </cell>
          <cell r="CD947">
            <v>9820</v>
          </cell>
        </row>
        <row r="948">
          <cell r="A948" t="str">
            <v>8436</v>
          </cell>
          <cell r="B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C948">
            <v>341480</v>
          </cell>
          <cell r="D948" t="str">
            <v>8436</v>
          </cell>
          <cell r="E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F948">
            <v>434710</v>
          </cell>
          <cell r="G948" t="str">
            <v>8436</v>
          </cell>
          <cell r="H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I948">
            <v>467360</v>
          </cell>
          <cell r="K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L948">
            <v>587950</v>
          </cell>
          <cell r="N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O948">
            <v>500500</v>
          </cell>
          <cell r="Q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R948">
            <v>232600</v>
          </cell>
          <cell r="T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U948">
            <v>529980</v>
          </cell>
          <cell r="W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X948">
            <v>512864.8</v>
          </cell>
          <cell r="Z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A948">
            <v>763170</v>
          </cell>
          <cell r="AC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D948">
            <v>818650</v>
          </cell>
          <cell r="AF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G948">
            <v>596680</v>
          </cell>
          <cell r="AI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J948">
            <v>425650</v>
          </cell>
          <cell r="AM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N948">
            <v>272700</v>
          </cell>
          <cell r="AP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Q948">
            <v>599750</v>
          </cell>
          <cell r="AS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T948">
            <v>619520</v>
          </cell>
          <cell r="AV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W948">
            <v>361240</v>
          </cell>
          <cell r="AY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AZ948">
            <v>609690</v>
          </cell>
          <cell r="BB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C948">
            <v>541600</v>
          </cell>
          <cell r="BE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F948">
            <v>809700</v>
          </cell>
          <cell r="BH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I948">
            <v>1573837.77</v>
          </cell>
          <cell r="BK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L948">
            <v>630780</v>
          </cell>
          <cell r="BN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O948">
            <v>628895.93999999994</v>
          </cell>
          <cell r="BQ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R948">
            <v>417640</v>
          </cell>
          <cell r="BT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U948">
            <v>675920</v>
          </cell>
          <cell r="BW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BX948">
            <v>299650</v>
          </cell>
          <cell r="BZ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CA948">
            <v>591253.24</v>
          </cell>
          <cell r="CC948" t="str">
            <v>8436 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ell>
          <cell r="CD948">
            <v>523250</v>
          </cell>
        </row>
        <row r="949">
          <cell r="A949" t="str">
            <v>8437</v>
          </cell>
          <cell r="B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C949">
            <v>709910</v>
          </cell>
          <cell r="D949" t="str">
            <v>8437</v>
          </cell>
          <cell r="E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F949">
            <v>272277.93</v>
          </cell>
          <cell r="G949" t="str">
            <v>8437</v>
          </cell>
          <cell r="H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I949">
            <v>728611.20000000007</v>
          </cell>
          <cell r="K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L949">
            <v>506310</v>
          </cell>
          <cell r="N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O949">
            <v>751420</v>
          </cell>
          <cell r="Q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R949">
            <v>558545.31000000006</v>
          </cell>
          <cell r="T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U949">
            <v>1254871.8600000001</v>
          </cell>
          <cell r="W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X949">
            <v>604490</v>
          </cell>
          <cell r="Z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A949">
            <v>899630</v>
          </cell>
          <cell r="AC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D949">
            <v>652780.13</v>
          </cell>
          <cell r="AF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G949">
            <v>760947.3</v>
          </cell>
          <cell r="AI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J949">
            <v>551353.12</v>
          </cell>
          <cell r="AM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N949">
            <v>786511.42</v>
          </cell>
          <cell r="AP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Q949">
            <v>417583.27</v>
          </cell>
          <cell r="AS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T949">
            <v>738740</v>
          </cell>
          <cell r="AV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W949">
            <v>559713.32999999996</v>
          </cell>
          <cell r="AY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AZ949">
            <v>538804.05000000005</v>
          </cell>
          <cell r="BB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C949">
            <v>827700</v>
          </cell>
          <cell r="BE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F949">
            <v>1204935.27</v>
          </cell>
          <cell r="BH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I949">
            <v>1307256.67</v>
          </cell>
          <cell r="BK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L949">
            <v>895780</v>
          </cell>
          <cell r="BN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O949">
            <v>541586.76</v>
          </cell>
          <cell r="BQ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R949">
            <v>808162.14</v>
          </cell>
          <cell r="BT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U949">
            <v>464860</v>
          </cell>
          <cell r="BW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BX949">
            <v>980220</v>
          </cell>
          <cell r="BZ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CA949">
            <v>767862.44</v>
          </cell>
          <cell r="CC949" t="str">
            <v>8437 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ell>
          <cell r="CD949">
            <v>1511600</v>
          </cell>
        </row>
        <row r="950">
          <cell r="A950" t="str">
            <v>8438</v>
          </cell>
          <cell r="B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C950">
            <v>1159582.72</v>
          </cell>
          <cell r="D950" t="str">
            <v>8438</v>
          </cell>
          <cell r="E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F950">
            <v>803624</v>
          </cell>
          <cell r="G950" t="str">
            <v>8438</v>
          </cell>
          <cell r="H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I950">
            <v>1375105</v>
          </cell>
          <cell r="K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L950">
            <v>1705275.61</v>
          </cell>
          <cell r="N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O950">
            <v>1494989.18</v>
          </cell>
          <cell r="Q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R950">
            <v>474110</v>
          </cell>
          <cell r="T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U950">
            <v>1545215.78</v>
          </cell>
          <cell r="W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X950">
            <v>1185360</v>
          </cell>
          <cell r="Z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A950">
            <v>1042090</v>
          </cell>
          <cell r="AC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D950">
            <v>1523491.5</v>
          </cell>
          <cell r="AF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G950">
            <v>1225956.1000000001</v>
          </cell>
          <cell r="AI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J950">
            <v>930610</v>
          </cell>
          <cell r="AM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N950">
            <v>842890</v>
          </cell>
          <cell r="AP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Q950">
            <v>1419681.75</v>
          </cell>
          <cell r="AS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T950">
            <v>1433687.96</v>
          </cell>
          <cell r="AV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W950">
            <v>1368670</v>
          </cell>
          <cell r="AY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AZ950">
            <v>1032007.73</v>
          </cell>
          <cell r="BB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C950">
            <v>1727775</v>
          </cell>
          <cell r="BE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F950">
            <v>843491.09</v>
          </cell>
          <cell r="BH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I950">
            <v>640815</v>
          </cell>
          <cell r="BK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L950">
            <v>1524380</v>
          </cell>
          <cell r="BN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O950">
            <v>1071724.83</v>
          </cell>
          <cell r="BQ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R950">
            <v>2001621.87</v>
          </cell>
          <cell r="BT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U950">
            <v>1455436.66</v>
          </cell>
          <cell r="BW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BX950">
            <v>719195.38</v>
          </cell>
          <cell r="BZ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CA950">
            <v>851099.45000000007</v>
          </cell>
          <cell r="CC950" t="str">
            <v>8438 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чи нелетких рослинних жирів або олій:</v>
          </cell>
          <cell r="CD950">
            <v>1024544.14</v>
          </cell>
        </row>
        <row r="951">
          <cell r="A951" t="str">
            <v>8439</v>
          </cell>
          <cell r="B951" t="str">
            <v>8439 Обладнання для виробництва маси з волокнистих целюлозних матеріалів або для виробництва чи обробки паперу або картону:</v>
          </cell>
          <cell r="C951">
            <v>132170</v>
          </cell>
          <cell r="D951" t="str">
            <v>8439</v>
          </cell>
          <cell r="E951" t="str">
            <v>8439 Обладнання для виробництва маси з волокнистих целюлозних матеріалів або для виробництва чи обробки паперу або картону:</v>
          </cell>
          <cell r="F951">
            <v>253290</v>
          </cell>
          <cell r="G951" t="str">
            <v>8439</v>
          </cell>
          <cell r="H951" t="str">
            <v>8439 Обладнання для виробництва маси з волокнистих целюлозних матеріалів або для виробництва чи обробки паперу або картону:</v>
          </cell>
          <cell r="I951">
            <v>205550</v>
          </cell>
          <cell r="K951" t="str">
            <v>8439 Обладнання для виробництва маси з волокнистих целюлозних матеріалів або для виробництва чи обробки паперу або картону:</v>
          </cell>
          <cell r="L951">
            <v>43980</v>
          </cell>
          <cell r="N951" t="str">
            <v>8439 Обладнання для виробництва маси з волокнистих целюлозних матеріалів або для виробництва чи обробки паперу або картону:</v>
          </cell>
          <cell r="O951">
            <v>6390</v>
          </cell>
          <cell r="Q951" t="str">
            <v>8439 Обладнання для виробництва маси з волокнистих целюлозних матеріалів або для виробництва чи обробки паперу або картону:</v>
          </cell>
          <cell r="R951">
            <v>97840</v>
          </cell>
          <cell r="T951" t="str">
            <v>8439 Обладнання для виробництва маси з волокнистих целюлозних матеріалів або для виробництва чи обробки паперу або картону:</v>
          </cell>
          <cell r="U951">
            <v>31150</v>
          </cell>
          <cell r="W951" t="str">
            <v>8439 Обладнання для виробництва маси з волокнистих целюлозних матеріалів або для виробництва чи обробки паперу або картону:</v>
          </cell>
          <cell r="X951">
            <v>17100</v>
          </cell>
          <cell r="Z951" t="str">
            <v>8439 Обладнання для виробництва маси з волокнистих целюлозних матеріалів або для виробництва чи обробки паперу або картону:</v>
          </cell>
          <cell r="AA951">
            <v>122520</v>
          </cell>
          <cell r="AC951" t="str">
            <v>8439 Обладнання для виробництва маси з волокнистих целюлозних матеріалів або для виробництва чи обробки паперу або картону:</v>
          </cell>
          <cell r="AD951">
            <v>10020</v>
          </cell>
          <cell r="AF951" t="str">
            <v>8439 Обладнання для виробництва маси з волокнистих целюлозних матеріалів або для виробництва чи обробки паперу або картону:</v>
          </cell>
          <cell r="AG951">
            <v>77970</v>
          </cell>
          <cell r="AI951" t="str">
            <v>8439 Обладнання для виробництва маси з волокнистих целюлозних матеріалів або для виробництва чи обробки паперу або картону:</v>
          </cell>
          <cell r="AJ951">
            <v>11510</v>
          </cell>
          <cell r="AM951" t="str">
            <v>8439 Обладнання для виробництва маси з волокнистих целюлозних матеріалів або для виробництва чи обробки паперу або картону:</v>
          </cell>
          <cell r="AN951">
            <v>10590</v>
          </cell>
          <cell r="AP951" t="str">
            <v>8439 Обладнання для виробництва маси з волокнистих целюлозних матеріалів або для виробництва чи обробки паперу або картону:</v>
          </cell>
          <cell r="AQ951">
            <v>35320</v>
          </cell>
          <cell r="AS951" t="str">
            <v>8439 Обладнання для виробництва маси з волокнистих целюлозних матеріалів або для виробництва чи обробки паперу або картону:</v>
          </cell>
          <cell r="AT951">
            <v>6630</v>
          </cell>
          <cell r="AV951" t="str">
            <v>8439 Обладнання для виробництва маси з волокнистих целюлозних матеріалів або для виробництва чи обробки паперу або картону:</v>
          </cell>
          <cell r="AW951">
            <v>87620</v>
          </cell>
          <cell r="AY951" t="str">
            <v>8439 Обладнання для виробництва маси з волокнистих целюлозних матеріалів або для виробництва чи обробки паперу або картону:</v>
          </cell>
          <cell r="AZ951">
            <v>185670</v>
          </cell>
          <cell r="BB951" t="str">
            <v>8439 Обладнання для виробництва маси з волокнистих целюлозних матеріалів або для виробництва чи обробки паперу або картону:</v>
          </cell>
          <cell r="BC951">
            <v>49120</v>
          </cell>
          <cell r="BE951" t="str">
            <v>8439 Обладнання для виробництва маси з волокнистих целюлозних матеріалів або для виробництва чи обробки паперу або картону:</v>
          </cell>
          <cell r="BF951">
            <v>353410</v>
          </cell>
          <cell r="BH951" t="str">
            <v>8439 Обладнання для виробництва маси з волокнистих целюлозних матеріалів або для виробництва чи обробки паперу або картону:</v>
          </cell>
          <cell r="BI951">
            <v>63180</v>
          </cell>
          <cell r="BK951" t="str">
            <v>8439 Обладнання для виробництва маси з волокнистих целюлозних матеріалів або для виробництва чи обробки паперу або картону:</v>
          </cell>
          <cell r="BL951">
            <v>123850</v>
          </cell>
          <cell r="BN951" t="str">
            <v>8439 Обладнання для виробництва маси з волокнистих целюлозних матеріалів або для виробництва чи обробки паперу або картону:</v>
          </cell>
          <cell r="BO951">
            <v>41640</v>
          </cell>
          <cell r="BQ951" t="str">
            <v>8439 Обладнання для виробництва маси з волокнистих целюлозних матеріалів або для виробництва чи обробки паперу або картону:</v>
          </cell>
          <cell r="BR951">
            <v>13710</v>
          </cell>
          <cell r="BT951" t="str">
            <v>8439 Обладнання для виробництва маси з волокнистих целюлозних матеріалів або для виробництва чи обробки паперу або картону:</v>
          </cell>
          <cell r="BU951">
            <v>27150</v>
          </cell>
          <cell r="BW951" t="str">
            <v>8439 Обладнання для виробництва маси з волокнистих целюлозних матеріалів або для виробництва чи обробки паперу або картону:</v>
          </cell>
          <cell r="BX951">
            <v>95670</v>
          </cell>
          <cell r="BZ951" t="str">
            <v>8439 Обладнання для виробництва маси з волокнистих целюлозних матеріалів або для виробництва чи обробки паперу або картону:</v>
          </cell>
          <cell r="CA951">
            <v>290</v>
          </cell>
          <cell r="CC951" t="str">
            <v>8439 Обладнання для виробництва маси з волокнистих целюлозних матеріалів або для виробництва чи обробки паперу або картону:</v>
          </cell>
          <cell r="CD951">
            <v>48790</v>
          </cell>
        </row>
        <row r="952">
          <cell r="A952" t="str">
            <v>8440</v>
          </cell>
          <cell r="B952" t="str">
            <v>8440 Обладнання для оправлення, включаючи брошурувальні машини:</v>
          </cell>
          <cell r="C952">
            <v>7390</v>
          </cell>
          <cell r="D952" t="str">
            <v>8440</v>
          </cell>
          <cell r="E952" t="str">
            <v>8440 Обладнання для оправлення, включаючи брошурувальні машини:</v>
          </cell>
          <cell r="F952">
            <v>13430</v>
          </cell>
          <cell r="G952" t="str">
            <v>8440</v>
          </cell>
          <cell r="H952" t="str">
            <v>8440 Обладнання для оправлення, включаючи брошурувальні машини:</v>
          </cell>
          <cell r="I952">
            <v>0</v>
          </cell>
          <cell r="K952" t="str">
            <v>8440 Обладнання для оправлення, включаючи брошурувальні машини:</v>
          </cell>
          <cell r="L952">
            <v>2000</v>
          </cell>
          <cell r="N952" t="str">
            <v>8440 Обладнання для оправлення, включаючи брошурувальні машини:</v>
          </cell>
          <cell r="O952">
            <v>22300</v>
          </cell>
          <cell r="Q952" t="str">
            <v>8440 Обладнання для оправлення, включаючи брошурувальні машини:</v>
          </cell>
          <cell r="R952">
            <v>0</v>
          </cell>
          <cell r="T952" t="str">
            <v>8440 Обладнання для оправлення, включаючи брошурувальні машини:</v>
          </cell>
          <cell r="U952">
            <v>11470</v>
          </cell>
          <cell r="W952" t="str">
            <v>8440 Обладнання для оправлення, включаючи брошурувальні машини:</v>
          </cell>
          <cell r="X952">
            <v>0</v>
          </cell>
          <cell r="Z952" t="str">
            <v>8440 Обладнання для оправлення, включаючи брошурувальні машини:</v>
          </cell>
          <cell r="AA952">
            <v>5120</v>
          </cell>
          <cell r="AC952" t="str">
            <v>8440 Обладнання для оправлення, включаючи брошурувальні машини:</v>
          </cell>
          <cell r="AD952">
            <v>32060</v>
          </cell>
          <cell r="AF952" t="str">
            <v>8440 Обладнання для оправлення, включаючи брошурувальні машини:</v>
          </cell>
          <cell r="AG952">
            <v>33120</v>
          </cell>
          <cell r="AI952" t="str">
            <v>8440 Обладнання для оправлення, включаючи брошурувальні машини:</v>
          </cell>
          <cell r="AJ952">
            <v>0</v>
          </cell>
          <cell r="AM952" t="str">
            <v>8440 Обладнання для оправлення, включаючи брошурувальні машини:</v>
          </cell>
          <cell r="AN952">
            <v>220650</v>
          </cell>
          <cell r="AP952" t="str">
            <v>8440 Обладнання для оправлення, включаючи брошурувальні машини:</v>
          </cell>
          <cell r="AQ952">
            <v>23880</v>
          </cell>
          <cell r="AS952" t="str">
            <v>8440 Обладнання для оправлення, включаючи брошурувальні машини:</v>
          </cell>
          <cell r="AT952">
            <v>96680</v>
          </cell>
          <cell r="AV952" t="str">
            <v>8440 Обладнання для оправлення, включаючи брошурувальні машини:</v>
          </cell>
          <cell r="AW952">
            <v>9600</v>
          </cell>
          <cell r="AY952" t="str">
            <v>8440 Обладнання для оправлення, включаючи брошурувальні машини:</v>
          </cell>
          <cell r="AZ952">
            <v>27360</v>
          </cell>
          <cell r="BB952" t="str">
            <v>8440 Обладнання для оправлення, включаючи брошурувальні машини:</v>
          </cell>
          <cell r="BC952">
            <v>990</v>
          </cell>
          <cell r="BE952" t="str">
            <v>8440 Обладнання для оправлення, включаючи брошурувальні машини:</v>
          </cell>
          <cell r="BF952">
            <v>7990</v>
          </cell>
          <cell r="BH952" t="str">
            <v>8440 Обладнання для оправлення, включаючи брошурувальні машини:</v>
          </cell>
          <cell r="BI952">
            <v>27110</v>
          </cell>
          <cell r="BK952" t="str">
            <v>8440 Обладнання для оправлення, включаючи брошурувальні машини:</v>
          </cell>
          <cell r="BL952">
            <v>390</v>
          </cell>
          <cell r="BN952" t="str">
            <v>8440 Обладнання для оправлення, включаючи брошурувальні машини:</v>
          </cell>
          <cell r="BO952">
            <v>270</v>
          </cell>
          <cell r="BQ952" t="str">
            <v>8440 Обладнання для оправлення, включаючи брошурувальні машини:</v>
          </cell>
          <cell r="BR952">
            <v>29120</v>
          </cell>
          <cell r="BT952" t="str">
            <v>8440 Обладнання для оправлення, включаючи брошурувальні машини:</v>
          </cell>
          <cell r="BU952">
            <v>0</v>
          </cell>
          <cell r="BW952" t="str">
            <v>8440 Обладнання для оправлення, включаючи брошурувальні машини:</v>
          </cell>
          <cell r="BX952">
            <v>0</v>
          </cell>
          <cell r="BZ952" t="str">
            <v>8440 Обладнання для оправлення, включаючи брошурувальні машини:</v>
          </cell>
          <cell r="CA952">
            <v>44130</v>
          </cell>
          <cell r="CC952" t="str">
            <v>8440 Обладнання для оправлення, включаючи брошурувальні машини:</v>
          </cell>
          <cell r="CD952">
            <v>60.98</v>
          </cell>
        </row>
        <row r="953">
          <cell r="A953" t="str">
            <v>8441</v>
          </cell>
          <cell r="B953" t="str">
            <v>8441 Інше обладнання для виробництва товарів з паперової маси, паперу або картону, включаючи різальні машини будь-якого типу:</v>
          </cell>
          <cell r="C953">
            <v>69510</v>
          </cell>
          <cell r="D953" t="str">
            <v>8441</v>
          </cell>
          <cell r="E953" t="str">
            <v>8441 Інше обладнання для виробництва товарів з паперової маси, паперу або картону, включаючи різальні машини будь-якого типу:</v>
          </cell>
          <cell r="F953">
            <v>21230</v>
          </cell>
          <cell r="G953" t="str">
            <v>8441</v>
          </cell>
          <cell r="H953" t="str">
            <v>8441 Інше обладнання для виробництва товарів з паперової маси, паперу або картону, включаючи різальні машини будь-якого типу:</v>
          </cell>
          <cell r="I953">
            <v>100270</v>
          </cell>
          <cell r="K953" t="str">
            <v>8441 Інше обладнання для виробництва товарів з паперової маси, паперу або картону, включаючи різальні машини будь-якого типу:</v>
          </cell>
          <cell r="L953">
            <v>168161.74</v>
          </cell>
          <cell r="N953" t="str">
            <v>8441 Інше обладнання для виробництва товарів з паперової маси, паперу або картону, включаючи різальні машини будь-якого типу:</v>
          </cell>
          <cell r="O953">
            <v>120</v>
          </cell>
          <cell r="Q953" t="str">
            <v>8441 Інше обладнання для виробництва товарів з паперової маси, паперу або картону, включаючи різальні машини будь-якого типу:</v>
          </cell>
          <cell r="R953">
            <v>61810</v>
          </cell>
          <cell r="T953" t="str">
            <v>8441 Інше обладнання для виробництва товарів з паперової маси, паперу або картону, включаючи різальні машини будь-якого типу:</v>
          </cell>
          <cell r="U953">
            <v>109730</v>
          </cell>
          <cell r="W953" t="str">
            <v>8441 Інше обладнання для виробництва товарів з паперової маси, паперу або картону, включаючи різальні машини будь-якого типу:</v>
          </cell>
          <cell r="X953">
            <v>7460</v>
          </cell>
          <cell r="Z953" t="str">
            <v>8441 Інше обладнання для виробництва товарів з паперової маси, паперу або картону, включаючи різальні машини будь-якого типу:</v>
          </cell>
          <cell r="AA953">
            <v>194560</v>
          </cell>
          <cell r="AC953" t="str">
            <v>8441 Інше обладнання для виробництва товарів з паперової маси, паперу або картону, включаючи різальні машини будь-якого типу:</v>
          </cell>
          <cell r="AD953">
            <v>206642.09</v>
          </cell>
          <cell r="AF953" t="str">
            <v>8441 Інше обладнання для виробництва товарів з паперової маси, паперу або картону, включаючи різальні машини будь-якого типу:</v>
          </cell>
          <cell r="AG953">
            <v>67780</v>
          </cell>
          <cell r="AI953" t="str">
            <v>8441 Інше обладнання для виробництва товарів з паперової маси, паперу або картону, включаючи різальні машини будь-якого типу:</v>
          </cell>
          <cell r="AJ953">
            <v>31980</v>
          </cell>
          <cell r="AM953" t="str">
            <v>8441 Інше обладнання для виробництва товарів з паперової маси, паперу або картону, включаючи різальні машини будь-якого типу:</v>
          </cell>
          <cell r="AN953">
            <v>94810</v>
          </cell>
          <cell r="AP953" t="str">
            <v>8441 Інше обладнання для виробництва товарів з паперової маси, паперу або картону, включаючи різальні машини будь-якого типу:</v>
          </cell>
          <cell r="AQ953">
            <v>155690</v>
          </cell>
          <cell r="AS953" t="str">
            <v>8441 Інше обладнання для виробництва товарів з паперової маси, паперу або картону, включаючи різальні машини будь-якого типу:</v>
          </cell>
          <cell r="AT953">
            <v>13490</v>
          </cell>
          <cell r="AV953" t="str">
            <v>8441 Інше обладнання для виробництва товарів з паперової маси, паперу або картону, включаючи різальні машини будь-якого типу:</v>
          </cell>
          <cell r="AW953">
            <v>27560</v>
          </cell>
          <cell r="AY953" t="str">
            <v>8441 Інше обладнання для виробництва товарів з паперової маси, паперу або картону, включаючи різальні машини будь-якого типу:</v>
          </cell>
          <cell r="AZ953">
            <v>1660</v>
          </cell>
          <cell r="BB953" t="str">
            <v>8441 Інше обладнання для виробництва товарів з паперової маси, паперу або картону, включаючи різальні машини будь-якого типу:</v>
          </cell>
          <cell r="BC953">
            <v>14640</v>
          </cell>
          <cell r="BE953" t="str">
            <v>8441 Інше обладнання для виробництва товарів з паперової маси, паперу або картону, включаючи різальні машини будь-якого типу:</v>
          </cell>
          <cell r="BF953">
            <v>28640</v>
          </cell>
          <cell r="BH953" t="str">
            <v>8441 Інше обладнання для виробництва товарів з паперової маси, паперу або картону, включаючи різальні машини будь-якого типу:</v>
          </cell>
          <cell r="BI953">
            <v>25430</v>
          </cell>
          <cell r="BK953" t="str">
            <v>8441 Інше обладнання для виробництва товарів з паперової маси, паперу або картону, включаючи різальні машини будь-якого типу:</v>
          </cell>
          <cell r="BL953">
            <v>7250</v>
          </cell>
          <cell r="BN953" t="str">
            <v>8441 Інше обладнання для виробництва товарів з паперової маси, паперу або картону, включаючи різальні машини будь-якого типу:</v>
          </cell>
          <cell r="BO953">
            <v>138990</v>
          </cell>
          <cell r="BQ953" t="str">
            <v>8441 Інше обладнання для виробництва товарів з паперової маси, паперу або картону, включаючи різальні машини будь-якого типу:</v>
          </cell>
          <cell r="BR953">
            <v>25390</v>
          </cell>
          <cell r="BT953" t="str">
            <v>8441 Інше обладнання для виробництва товарів з паперової маси, паперу або картону, включаючи різальні машини будь-якого типу:</v>
          </cell>
          <cell r="BU953">
            <v>58070</v>
          </cell>
          <cell r="BW953" t="str">
            <v>8441 Інше обладнання для виробництва товарів з паперової маси, паперу або картону, включаючи різальні машини будь-якого типу:</v>
          </cell>
          <cell r="BX953">
            <v>7820</v>
          </cell>
          <cell r="BZ953" t="str">
            <v>8441 Інше обладнання для виробництва товарів з паперової маси, паперу або картону, включаючи різальні машини будь-якого типу:</v>
          </cell>
          <cell r="CA953">
            <v>34030</v>
          </cell>
          <cell r="CC953" t="str">
            <v>8441 Інше обладнання для виробництва товарів з паперової маси, паперу або картону, включаючи різальні машини будь-якого типу:</v>
          </cell>
          <cell r="CD953">
            <v>16733.900000000001</v>
          </cell>
        </row>
        <row r="954">
          <cell r="A954" t="str">
            <v>8442</v>
          </cell>
          <cell r="B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C954">
            <v>170320</v>
          </cell>
          <cell r="D954" t="str">
            <v>8442</v>
          </cell>
          <cell r="E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F954">
            <v>137400</v>
          </cell>
          <cell r="G954" t="str">
            <v>8442</v>
          </cell>
          <cell r="H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I954">
            <v>79470</v>
          </cell>
          <cell r="K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L954">
            <v>169120</v>
          </cell>
          <cell r="N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O954">
            <v>84890</v>
          </cell>
          <cell r="Q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R954">
            <v>64639.02</v>
          </cell>
          <cell r="T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U954">
            <v>166630</v>
          </cell>
          <cell r="W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X954">
            <v>134883.12</v>
          </cell>
          <cell r="Z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A954">
            <v>96890.33</v>
          </cell>
          <cell r="AC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D954">
            <v>134260</v>
          </cell>
          <cell r="AF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G954">
            <v>87200</v>
          </cell>
          <cell r="AI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J954">
            <v>73970</v>
          </cell>
          <cell r="AM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N954">
            <v>58880</v>
          </cell>
          <cell r="AP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Q954">
            <v>108010</v>
          </cell>
          <cell r="AS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T954">
            <v>84480</v>
          </cell>
          <cell r="AV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W954">
            <v>58220</v>
          </cell>
          <cell r="AY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AZ954">
            <v>69050</v>
          </cell>
          <cell r="BB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C954">
            <v>65450</v>
          </cell>
          <cell r="BE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F954">
            <v>70600</v>
          </cell>
          <cell r="BH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I954">
            <v>31330</v>
          </cell>
          <cell r="BK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L954">
            <v>80440</v>
          </cell>
          <cell r="BN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O954">
            <v>104860</v>
          </cell>
          <cell r="BQ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R954">
            <v>59070</v>
          </cell>
          <cell r="BT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U954">
            <v>84700</v>
          </cell>
          <cell r="BW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BX954">
            <v>62420</v>
          </cell>
          <cell r="BZ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CA954">
            <v>99620</v>
          </cell>
          <cell r="CC954" t="str">
            <v>8442 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ell>
          <cell r="CD954">
            <v>107520</v>
          </cell>
        </row>
        <row r="955">
          <cell r="A955" t="str">
            <v>8443</v>
          </cell>
          <cell r="B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C955">
            <v>2110660.5099999998</v>
          </cell>
          <cell r="D955" t="str">
            <v>8443</v>
          </cell>
          <cell r="E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F955">
            <v>2309540.4900000002</v>
          </cell>
          <cell r="G955" t="str">
            <v>8443</v>
          </cell>
          <cell r="H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I955">
            <v>2484291.2599999998</v>
          </cell>
          <cell r="K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L955">
            <v>2539650.91</v>
          </cell>
          <cell r="N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O955">
            <v>2491724.46</v>
          </cell>
          <cell r="Q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R955">
            <v>1909314.43</v>
          </cell>
          <cell r="T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U955">
            <v>2962305.75</v>
          </cell>
          <cell r="W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X955">
            <v>1268559.1499999999</v>
          </cell>
          <cell r="Z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A955">
            <v>3556609.41</v>
          </cell>
          <cell r="AC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D955">
            <v>2103030.88</v>
          </cell>
          <cell r="AF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G955">
            <v>1635459.64</v>
          </cell>
          <cell r="AI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J955">
            <v>1440426.7</v>
          </cell>
          <cell r="AM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N955">
            <v>1855524.94</v>
          </cell>
          <cell r="AP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Q955">
            <v>1955018.9</v>
          </cell>
          <cell r="AS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T955">
            <v>1992343.72</v>
          </cell>
          <cell r="AV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W955">
            <v>1836417.51</v>
          </cell>
          <cell r="AY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AZ955">
            <v>984822.33000000007</v>
          </cell>
          <cell r="BB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C955">
            <v>2033890.34</v>
          </cell>
          <cell r="BE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F955">
            <v>1512577.78</v>
          </cell>
          <cell r="BH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I955">
            <v>840327.89</v>
          </cell>
          <cell r="BK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L955">
            <v>1952067.43</v>
          </cell>
          <cell r="BN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O955">
            <v>2210510.35</v>
          </cell>
          <cell r="BQ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R955">
            <v>1780479.88</v>
          </cell>
          <cell r="BT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U955">
            <v>1543985.46</v>
          </cell>
          <cell r="BW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BX955">
            <v>2017382.39</v>
          </cell>
          <cell r="BZ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CA955">
            <v>2291348.31</v>
          </cell>
          <cell r="CC955" t="str">
            <v>8443 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ell>
          <cell r="CD955">
            <v>2816341.49</v>
          </cell>
        </row>
        <row r="956">
          <cell r="A956" t="str">
            <v>8444</v>
          </cell>
          <cell r="B956" t="str">
            <v>8444 Машини для екструдування, витягування, текстурування або різання штучних текстильних матеріалів:</v>
          </cell>
          <cell r="C956">
            <v>0</v>
          </cell>
          <cell r="D956" t="str">
            <v>8444</v>
          </cell>
          <cell r="E956" t="str">
            <v>8444 Машини для екструдування, витягування, текстурування або різання штучних текстильних матеріалів:</v>
          </cell>
          <cell r="F956">
            <v>0</v>
          </cell>
          <cell r="G956" t="str">
            <v>8444</v>
          </cell>
          <cell r="H956" t="str">
            <v>8444 Машини для екструдування, витягування, текстурування або різання штучних текстильних матеріалів:</v>
          </cell>
          <cell r="I956">
            <v>0</v>
          </cell>
          <cell r="K956" t="str">
            <v>8444 Машини для екструдування, витягування, текстурування або різання штучних текстильних матеріалів:</v>
          </cell>
          <cell r="L956">
            <v>0</v>
          </cell>
          <cell r="N956" t="str">
            <v>8444 Машини для екструдування, витягування, текстурування або різання штучних текстильних матеріалів:</v>
          </cell>
          <cell r="O956">
            <v>0</v>
          </cell>
          <cell r="Q956" t="str">
            <v>8444 Машини для екструдування, витягування, текстурування або різання штучних текстильних матеріалів:</v>
          </cell>
          <cell r="R956">
            <v>0</v>
          </cell>
          <cell r="T956" t="str">
            <v>8444 Машини для екструдування, витягування, текстурування або різання штучних текстильних матеріалів:</v>
          </cell>
          <cell r="U956">
            <v>0</v>
          </cell>
          <cell r="W956" t="str">
            <v>8444 Машини для екструдування, витягування, текстурування або різання штучних текстильних матеріалів:</v>
          </cell>
          <cell r="X956">
            <v>0</v>
          </cell>
          <cell r="Z956" t="str">
            <v>8444 Машини для екструдування, витягування, текстурування або різання штучних текстильних матеріалів:</v>
          </cell>
          <cell r="AA956">
            <v>0</v>
          </cell>
          <cell r="AC956" t="str">
            <v>8444 Машини для екструдування, витягування, текстурування або різання штучних текстильних матеріалів:</v>
          </cell>
          <cell r="AD956">
            <v>0</v>
          </cell>
          <cell r="AF956" t="str">
            <v>8444 Машини для екструдування, витягування, текстурування або різання штучних текстильних матеріалів:</v>
          </cell>
          <cell r="AG956">
            <v>0</v>
          </cell>
          <cell r="AI956" t="str">
            <v>8444 Машини для екструдування, витягування, текстурування або різання штучних текстильних матеріалів:</v>
          </cell>
          <cell r="AJ956">
            <v>0</v>
          </cell>
          <cell r="AM956" t="str">
            <v>8444 Машини для екструдування, витягування, текстурування або різання штучних текстильних матеріалів:</v>
          </cell>
          <cell r="AN956">
            <v>0</v>
          </cell>
          <cell r="AP956" t="str">
            <v>8444 Машини для екструдування, витягування, текстурування або різання штучних текстильних матеріалів:</v>
          </cell>
          <cell r="AQ956">
            <v>0</v>
          </cell>
          <cell r="AS956" t="str">
            <v>8444 Машини для екструдування, витягування, текстурування або різання штучних текстильних матеріалів:</v>
          </cell>
          <cell r="AT956">
            <v>0</v>
          </cell>
          <cell r="AV956" t="str">
            <v>8444 Машини для екструдування, витягування, текстурування або різання штучних текстильних матеріалів:</v>
          </cell>
          <cell r="AW956">
            <v>0</v>
          </cell>
          <cell r="AY956" t="str">
            <v>8444 Машини для екструдування, витягування, текстурування або різання штучних текстильних матеріалів:</v>
          </cell>
          <cell r="AZ956">
            <v>0</v>
          </cell>
          <cell r="BB956" t="str">
            <v>8444 Машини для екструдування, витягування, текстурування або різання штучних текстильних матеріалів:</v>
          </cell>
          <cell r="BC956">
            <v>0</v>
          </cell>
          <cell r="BE956" t="str">
            <v>8444 Машини для екструдування, витягування, текстурування або різання штучних текстильних матеріалів:</v>
          </cell>
          <cell r="BF956">
            <v>0</v>
          </cell>
          <cell r="BH956" t="str">
            <v>8444 Машини для екструдування, витягування, текстурування або різання штучних текстильних матеріалів:</v>
          </cell>
          <cell r="BI956">
            <v>81260</v>
          </cell>
          <cell r="BK956" t="str">
            <v>8444 Машини для екструдування, витягування, текстурування або різання штучних текстильних матеріалів:</v>
          </cell>
          <cell r="BL956">
            <v>0</v>
          </cell>
          <cell r="BN956" t="str">
            <v>8444 Машини для екструдування, витягування, текстурування або різання штучних текстильних матеріалів:</v>
          </cell>
          <cell r="BO956">
            <v>0</v>
          </cell>
          <cell r="BQ956" t="str">
            <v>8444 Машини для екструдування, витягування, текстурування або різання штучних текстильних матеріалів:</v>
          </cell>
          <cell r="BR956">
            <v>0</v>
          </cell>
          <cell r="BT956" t="str">
            <v>8444 Машини для екструдування, витягування, текстурування або різання штучних текстильних матеріалів:</v>
          </cell>
          <cell r="BU956">
            <v>0</v>
          </cell>
          <cell r="BW956" t="str">
            <v>8444 Машини для екструдування, витягування, текстурування або різання штучних текстильних матеріалів:</v>
          </cell>
          <cell r="BX956">
            <v>0</v>
          </cell>
          <cell r="BZ956" t="str">
            <v>8444 Машини для екструдування, витягування, текстурування або різання штучних текстильних матеріалів:</v>
          </cell>
          <cell r="CA956">
            <v>0</v>
          </cell>
          <cell r="CC956" t="str">
            <v>8444 Машини для екструдування, витягування, текстурування або різання штучних текстильних матеріалів:</v>
          </cell>
          <cell r="CD956">
            <v>0</v>
          </cell>
        </row>
        <row r="957">
          <cell r="A957" t="str">
            <v>8445</v>
          </cell>
          <cell r="B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C957">
            <v>122910</v>
          </cell>
          <cell r="D957" t="str">
            <v>8445</v>
          </cell>
          <cell r="E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F957">
            <v>12400</v>
          </cell>
          <cell r="G957" t="str">
            <v>8445</v>
          </cell>
          <cell r="H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I957">
            <v>9260</v>
          </cell>
          <cell r="K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L957">
            <v>91700</v>
          </cell>
          <cell r="N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O957">
            <v>0</v>
          </cell>
          <cell r="Q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R957">
            <v>0</v>
          </cell>
          <cell r="T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U957">
            <v>0</v>
          </cell>
          <cell r="W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X957">
            <v>2150</v>
          </cell>
          <cell r="Z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A957">
            <v>5410</v>
          </cell>
          <cell r="AC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D957">
            <v>11950</v>
          </cell>
          <cell r="AF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G957">
            <v>8000</v>
          </cell>
          <cell r="AI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J957">
            <v>3500</v>
          </cell>
          <cell r="AM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N957">
            <v>0</v>
          </cell>
          <cell r="AP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Q957">
            <v>10000</v>
          </cell>
          <cell r="AS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T957">
            <v>0</v>
          </cell>
          <cell r="AV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W957">
            <v>26613.599999999999</v>
          </cell>
          <cell r="AY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AZ957">
            <v>0</v>
          </cell>
          <cell r="BB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C957">
            <v>0</v>
          </cell>
          <cell r="BE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F957">
            <v>0</v>
          </cell>
          <cell r="BH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I957">
            <v>0</v>
          </cell>
          <cell r="BK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L957">
            <v>0</v>
          </cell>
          <cell r="BN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O957">
            <v>24750</v>
          </cell>
          <cell r="BQ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R957">
            <v>1185.95</v>
          </cell>
          <cell r="BT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U957">
            <v>0</v>
          </cell>
          <cell r="BW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BX957">
            <v>0</v>
          </cell>
          <cell r="BZ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CA957">
            <v>0</v>
          </cell>
          <cell r="CC957" t="str">
            <v>8445 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ell>
          <cell r="CD957">
            <v>0</v>
          </cell>
        </row>
        <row r="958">
          <cell r="A958" t="str">
            <v>8446</v>
          </cell>
          <cell r="B958" t="str">
            <v>8446 Верстати ткацькі:</v>
          </cell>
          <cell r="C958">
            <v>131380</v>
          </cell>
          <cell r="D958" t="str">
            <v>8446</v>
          </cell>
          <cell r="E958" t="str">
            <v>8446 Верстати ткацькі:</v>
          </cell>
          <cell r="F958">
            <v>77590</v>
          </cell>
          <cell r="G958" t="str">
            <v>8446</v>
          </cell>
          <cell r="H958" t="str">
            <v>8446 Верстати ткацькі:</v>
          </cell>
          <cell r="I958">
            <v>5200</v>
          </cell>
          <cell r="K958" t="str">
            <v>8446 Верстати ткацькі:</v>
          </cell>
          <cell r="L958">
            <v>49380</v>
          </cell>
          <cell r="N958" t="str">
            <v>8446 Верстати ткацькі:</v>
          </cell>
          <cell r="O958">
            <v>153670</v>
          </cell>
          <cell r="Q958" t="str">
            <v>8446 Верстати ткацькі:</v>
          </cell>
          <cell r="R958">
            <v>24700</v>
          </cell>
          <cell r="T958" t="str">
            <v>8446 Верстати ткацькі:</v>
          </cell>
          <cell r="U958">
            <v>107460</v>
          </cell>
          <cell r="W958" t="str">
            <v>8446 Верстати ткацькі:</v>
          </cell>
          <cell r="X958">
            <v>28000</v>
          </cell>
          <cell r="Z958" t="str">
            <v>8446 Верстати ткацькі:</v>
          </cell>
          <cell r="AA958">
            <v>2800</v>
          </cell>
          <cell r="AC958" t="str">
            <v>8446 Верстати ткацькі:</v>
          </cell>
          <cell r="AD958">
            <v>33390</v>
          </cell>
          <cell r="AF958" t="str">
            <v>8446 Верстати ткацькі:</v>
          </cell>
          <cell r="AG958">
            <v>32990</v>
          </cell>
          <cell r="AI958" t="str">
            <v>8446 Верстати ткацькі:</v>
          </cell>
          <cell r="AJ958">
            <v>33220</v>
          </cell>
          <cell r="AM958" t="str">
            <v>8446 Верстати ткацькі:</v>
          </cell>
          <cell r="AN958">
            <v>0</v>
          </cell>
          <cell r="AP958" t="str">
            <v>8446 Верстати ткацькі:</v>
          </cell>
          <cell r="AQ958">
            <v>32510</v>
          </cell>
          <cell r="AS958" t="str">
            <v>8446 Верстати ткацькі:</v>
          </cell>
          <cell r="AT958">
            <v>0</v>
          </cell>
          <cell r="AV958" t="str">
            <v>8446 Верстати ткацькі:</v>
          </cell>
          <cell r="AW958">
            <v>0</v>
          </cell>
          <cell r="AY958" t="str">
            <v>8446 Верстати ткацькі:</v>
          </cell>
          <cell r="AZ958">
            <v>0</v>
          </cell>
          <cell r="BB958" t="str">
            <v>8446 Верстати ткацькі:</v>
          </cell>
          <cell r="BC958">
            <v>0</v>
          </cell>
          <cell r="BE958" t="str">
            <v>8446 Верстати ткацькі:</v>
          </cell>
          <cell r="BF958">
            <v>0</v>
          </cell>
          <cell r="BH958" t="str">
            <v>8446 Верстати ткацькі:</v>
          </cell>
          <cell r="BI958">
            <v>51490</v>
          </cell>
          <cell r="BK958" t="str">
            <v>8446 Верстати ткацькі:</v>
          </cell>
          <cell r="BL958">
            <v>0</v>
          </cell>
          <cell r="BN958" t="str">
            <v>8446 Верстати ткацькі:</v>
          </cell>
          <cell r="BO958">
            <v>0</v>
          </cell>
          <cell r="BQ958" t="str">
            <v>8446 Верстати ткацькі:</v>
          </cell>
          <cell r="BR958">
            <v>0</v>
          </cell>
          <cell r="BT958" t="str">
            <v>8446 Верстати ткацькі:</v>
          </cell>
          <cell r="BU958">
            <v>0</v>
          </cell>
          <cell r="BW958" t="str">
            <v>8446 Верстати ткацькі:</v>
          </cell>
          <cell r="BX958">
            <v>0</v>
          </cell>
          <cell r="BZ958" t="str">
            <v>8446 Верстати ткацькі:</v>
          </cell>
          <cell r="CA958">
            <v>0</v>
          </cell>
          <cell r="CC958" t="str">
            <v>8446 Верстати ткацькі:</v>
          </cell>
          <cell r="CD958">
            <v>0</v>
          </cell>
        </row>
        <row r="959">
          <cell r="A959" t="str">
            <v>8447</v>
          </cell>
          <cell r="B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C959">
            <v>0</v>
          </cell>
          <cell r="D959" t="str">
            <v>8447</v>
          </cell>
          <cell r="E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F959">
            <v>4800</v>
          </cell>
          <cell r="G959" t="str">
            <v>8447</v>
          </cell>
          <cell r="H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I959">
            <v>0</v>
          </cell>
          <cell r="K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L959">
            <v>7500</v>
          </cell>
          <cell r="N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O959">
            <v>120</v>
          </cell>
          <cell r="Q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R959">
            <v>0</v>
          </cell>
          <cell r="T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U959">
            <v>0</v>
          </cell>
          <cell r="W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X959">
            <v>11110</v>
          </cell>
          <cell r="Z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A959">
            <v>1100</v>
          </cell>
          <cell r="AC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D959">
            <v>450</v>
          </cell>
          <cell r="AF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G959">
            <v>0</v>
          </cell>
          <cell r="AI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J959">
            <v>190</v>
          </cell>
          <cell r="AM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N959">
            <v>13410</v>
          </cell>
          <cell r="AP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Q959">
            <v>0</v>
          </cell>
          <cell r="AS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T959">
            <v>600</v>
          </cell>
          <cell r="AV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W959">
            <v>930</v>
          </cell>
          <cell r="AY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AZ959">
            <v>0</v>
          </cell>
          <cell r="BB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C959">
            <v>0</v>
          </cell>
          <cell r="BE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F959">
            <v>2500</v>
          </cell>
          <cell r="BH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I959">
            <v>0</v>
          </cell>
          <cell r="BK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L959">
            <v>0</v>
          </cell>
          <cell r="BN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O959">
            <v>0</v>
          </cell>
          <cell r="BQ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R959">
            <v>0</v>
          </cell>
          <cell r="BT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U959">
            <v>0</v>
          </cell>
          <cell r="BW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BX959">
            <v>0</v>
          </cell>
          <cell r="BZ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CA959">
            <v>1050</v>
          </cell>
          <cell r="CC959" t="str">
            <v>8447 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ell>
          <cell r="CD959">
            <v>700</v>
          </cell>
        </row>
        <row r="960">
          <cell r="A960" t="str">
            <v>8448</v>
          </cell>
          <cell r="B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C960">
            <v>69770</v>
          </cell>
          <cell r="D960" t="str">
            <v>8448</v>
          </cell>
          <cell r="E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F960">
            <v>860</v>
          </cell>
          <cell r="G960" t="str">
            <v>8448</v>
          </cell>
          <cell r="H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I960">
            <v>59830</v>
          </cell>
          <cell r="K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L960">
            <v>2240</v>
          </cell>
          <cell r="N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O960">
            <v>54160</v>
          </cell>
          <cell r="Q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R960">
            <v>790</v>
          </cell>
          <cell r="T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U960">
            <v>31220</v>
          </cell>
          <cell r="W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X960">
            <v>1590</v>
          </cell>
          <cell r="Z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A960">
            <v>35065.33</v>
          </cell>
          <cell r="AC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D960">
            <v>7220</v>
          </cell>
          <cell r="AF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G960">
            <v>2580</v>
          </cell>
          <cell r="AI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J960">
            <v>420</v>
          </cell>
          <cell r="AM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N960">
            <v>0</v>
          </cell>
          <cell r="AP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Q960">
            <v>5340</v>
          </cell>
          <cell r="AS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T960">
            <v>2730</v>
          </cell>
          <cell r="AV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W960">
            <v>79500</v>
          </cell>
          <cell r="AY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AZ960">
            <v>290</v>
          </cell>
          <cell r="BB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C960">
            <v>0</v>
          </cell>
          <cell r="BE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F960">
            <v>12350</v>
          </cell>
          <cell r="BH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I960">
            <v>0</v>
          </cell>
          <cell r="BK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L960">
            <v>29480</v>
          </cell>
          <cell r="BN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O960">
            <v>23040</v>
          </cell>
          <cell r="BQ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R960">
            <v>21740</v>
          </cell>
          <cell r="BT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U960">
            <v>0</v>
          </cell>
          <cell r="BW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BX960">
            <v>9312.3700000000008</v>
          </cell>
          <cell r="BZ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CA960">
            <v>31670</v>
          </cell>
          <cell r="CC960" t="str">
            <v>8448 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ell>
          <cell r="CD960">
            <v>0</v>
          </cell>
        </row>
        <row r="961">
          <cell r="A961" t="str">
            <v>8449</v>
          </cell>
          <cell r="B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C961">
            <v>0</v>
          </cell>
          <cell r="D961" t="str">
            <v>8449</v>
          </cell>
          <cell r="E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F961">
            <v>0</v>
          </cell>
          <cell r="G961" t="str">
            <v>8449</v>
          </cell>
          <cell r="H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I961">
            <v>0</v>
          </cell>
          <cell r="K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L961">
            <v>0</v>
          </cell>
          <cell r="N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O961">
            <v>0</v>
          </cell>
          <cell r="Q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R961">
            <v>0</v>
          </cell>
          <cell r="T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U961">
            <v>0</v>
          </cell>
          <cell r="W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X961">
            <v>0</v>
          </cell>
          <cell r="Z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A961">
            <v>0</v>
          </cell>
          <cell r="AC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D961">
            <v>0</v>
          </cell>
          <cell r="AF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G961">
            <v>0</v>
          </cell>
          <cell r="AI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J961">
            <v>0</v>
          </cell>
          <cell r="AM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N961">
            <v>0</v>
          </cell>
          <cell r="AP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Q961">
            <v>0</v>
          </cell>
          <cell r="AS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T961">
            <v>0</v>
          </cell>
          <cell r="AV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W961">
            <v>0</v>
          </cell>
          <cell r="AY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AZ961">
            <v>0</v>
          </cell>
          <cell r="BB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C961">
            <v>0</v>
          </cell>
          <cell r="BE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F961">
            <v>0</v>
          </cell>
          <cell r="BH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I961">
            <v>0</v>
          </cell>
          <cell r="BK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L961">
            <v>0</v>
          </cell>
          <cell r="BN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O961">
            <v>0</v>
          </cell>
          <cell r="BQ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R961">
            <v>0</v>
          </cell>
          <cell r="BT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U961">
            <v>0</v>
          </cell>
          <cell r="BW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BX961">
            <v>0</v>
          </cell>
          <cell r="BZ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CA961">
            <v>0</v>
          </cell>
          <cell r="CC961" t="str">
            <v>8449 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ell>
          <cell r="CD961">
            <v>0</v>
          </cell>
        </row>
        <row r="962">
          <cell r="A962" t="str">
            <v>8450</v>
          </cell>
          <cell r="B962" t="str">
            <v>8450 Машини пральні, побутові або для пралень, включаючи машини з віджимним пристроєм:</v>
          </cell>
          <cell r="C962">
            <v>3142778.52</v>
          </cell>
          <cell r="D962" t="str">
            <v>8450</v>
          </cell>
          <cell r="E962" t="str">
            <v>8450 Машини пральні, побутові або для пралень, включаючи машини з віджимним пристроєм:</v>
          </cell>
          <cell r="F962">
            <v>2587303.5299999998</v>
          </cell>
          <cell r="G962" t="str">
            <v>8450</v>
          </cell>
          <cell r="H962" t="str">
            <v>8450 Машини пральні, побутові або для пралень, включаючи машини з віджимним пристроєм:</v>
          </cell>
          <cell r="I962">
            <v>2530870</v>
          </cell>
          <cell r="K962" t="str">
            <v>8450 Машини пральні, побутові або для пралень, включаючи машини з віджимним пристроєм:</v>
          </cell>
          <cell r="L962">
            <v>2103981.7400000002</v>
          </cell>
          <cell r="N962" t="str">
            <v>8450 Машини пральні, побутові або для пралень, включаючи машини з віджимним пристроєм:</v>
          </cell>
          <cell r="O962">
            <v>3217491.39</v>
          </cell>
          <cell r="Q962" t="str">
            <v>8450 Машини пральні, побутові або для пралень, включаючи машини з віджимним пристроєм:</v>
          </cell>
          <cell r="R962">
            <v>2617887.59</v>
          </cell>
          <cell r="T962" t="str">
            <v>8450 Машини пральні, побутові або для пралень, включаючи машини з віджимним пристроєм:</v>
          </cell>
          <cell r="U962">
            <v>3105790</v>
          </cell>
          <cell r="W962" t="str">
            <v>8450 Машини пральні, побутові або для пралень, включаючи машини з віджимним пристроєм:</v>
          </cell>
          <cell r="X962">
            <v>3040134.53</v>
          </cell>
          <cell r="Z962" t="str">
            <v>8450 Машини пральні, побутові або для пралень, включаючи машини з віджимним пристроєм:</v>
          </cell>
          <cell r="AA962">
            <v>3144637.29</v>
          </cell>
          <cell r="AC962" t="str">
            <v>8450 Машини пральні, побутові або для пралень, включаючи машини з віджимним пристроєм:</v>
          </cell>
          <cell r="AD962">
            <v>3880770.72</v>
          </cell>
          <cell r="AF962" t="str">
            <v>8450 Машини пральні, побутові або для пралень, включаючи машини з віджимним пристроєм:</v>
          </cell>
          <cell r="AG962">
            <v>4319825.6900000004</v>
          </cell>
          <cell r="AI962" t="str">
            <v>8450 Машини пральні, побутові або для пралень, включаючи машини з віджимним пристроєм:</v>
          </cell>
          <cell r="AJ962">
            <v>2699476.43</v>
          </cell>
          <cell r="AM962" t="str">
            <v>8450 Машини пральні, побутові або для пралень, включаючи машини з віджимним пристроєм:</v>
          </cell>
          <cell r="AN962">
            <v>3926805.2</v>
          </cell>
          <cell r="AP962" t="str">
            <v>8450 Машини пральні, побутові або для пралень, включаючи машини з віджимним пристроєм:</v>
          </cell>
          <cell r="AQ962">
            <v>3446119.28</v>
          </cell>
          <cell r="AS962" t="str">
            <v>8450 Машини пральні, побутові або для пралень, включаючи машини з віджимним пристроєм:</v>
          </cell>
          <cell r="AT962">
            <v>3422360.48</v>
          </cell>
          <cell r="AV962" t="str">
            <v>8450 Машини пральні, побутові або для пралень, включаючи машини з віджимним пристроєм:</v>
          </cell>
          <cell r="AW962">
            <v>1781201.98</v>
          </cell>
          <cell r="AY962" t="str">
            <v>8450 Машини пральні, побутові або для пралень, включаючи машини з віджимним пристроєм:</v>
          </cell>
          <cell r="AZ962">
            <v>3307055.03</v>
          </cell>
          <cell r="BB962" t="str">
            <v>8450 Машини пральні, побутові або для пралень, включаючи машини з віджимним пристроєм:</v>
          </cell>
          <cell r="BC962">
            <v>4042287.24</v>
          </cell>
          <cell r="BE962" t="str">
            <v>8450 Машини пральні, побутові або для пралень, включаючи машини з віджимним пристроєм:</v>
          </cell>
          <cell r="BF962">
            <v>4817817.07</v>
          </cell>
          <cell r="BH962" t="str">
            <v>8450 Машини пральні, побутові або для пралень, включаючи машини з віджимним пристроєм:</v>
          </cell>
          <cell r="BI962">
            <v>5032342.4000000004</v>
          </cell>
          <cell r="BK962" t="str">
            <v>8450 Машини пральні, побутові або для пралень, включаючи машини з віджимним пристроєм:</v>
          </cell>
          <cell r="BL962">
            <v>5233410</v>
          </cell>
          <cell r="BN962" t="str">
            <v>8450 Машини пральні, побутові або для пралень, включаючи машини з віджимним пристроєм:</v>
          </cell>
          <cell r="BO962">
            <v>4898588.7300000004</v>
          </cell>
          <cell r="BQ962" t="str">
            <v>8450 Машини пральні, побутові або для пралень, включаючи машини з віджимним пристроєм:</v>
          </cell>
          <cell r="BR962">
            <v>5232237.29</v>
          </cell>
          <cell r="BT962" t="str">
            <v>8450 Машини пральні, побутові або для пралень, включаючи машини з віджимним пристроєм:</v>
          </cell>
          <cell r="BU962">
            <v>4837875.8600000003</v>
          </cell>
          <cell r="BW962" t="str">
            <v>8450 Машини пральні, побутові або для пралень, включаючи машини з віджимним пристроєм:</v>
          </cell>
          <cell r="BX962">
            <v>4397165.6500000004</v>
          </cell>
          <cell r="BZ962" t="str">
            <v>8450 Машини пральні, побутові або для пралень, включаючи машини з віджимним пристроєм:</v>
          </cell>
          <cell r="CA962">
            <v>5219231.05</v>
          </cell>
          <cell r="CC962" t="str">
            <v>8450 Машини пральні, побутові або для пралень, включаючи машини з віджимним пристроєм:</v>
          </cell>
          <cell r="CD962">
            <v>4238792.08</v>
          </cell>
        </row>
        <row r="963">
          <cell r="A963" t="str">
            <v>8451</v>
          </cell>
          <cell r="B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C963">
            <v>143350</v>
          </cell>
          <cell r="D963" t="str">
            <v>8451</v>
          </cell>
          <cell r="E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F963">
            <v>60700</v>
          </cell>
          <cell r="G963" t="str">
            <v>8451</v>
          </cell>
          <cell r="H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I963">
            <v>184170</v>
          </cell>
          <cell r="K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L963">
            <v>22760</v>
          </cell>
          <cell r="N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O963">
            <v>39390</v>
          </cell>
          <cell r="Q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R963">
            <v>206050</v>
          </cell>
          <cell r="T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U963">
            <v>17810</v>
          </cell>
          <cell r="W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X963">
            <v>59679.22</v>
          </cell>
          <cell r="Z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A963">
            <v>59040</v>
          </cell>
          <cell r="AC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D963">
            <v>60610</v>
          </cell>
          <cell r="AF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G963">
            <v>77930</v>
          </cell>
          <cell r="AI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J963">
            <v>73200</v>
          </cell>
          <cell r="AM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N963">
            <v>97200</v>
          </cell>
          <cell r="AP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Q963">
            <v>80430</v>
          </cell>
          <cell r="AS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T963">
            <v>15150</v>
          </cell>
          <cell r="AV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W963">
            <v>43500</v>
          </cell>
          <cell r="AY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AZ963">
            <v>43630</v>
          </cell>
          <cell r="BB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C963">
            <v>69900</v>
          </cell>
          <cell r="BE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F963">
            <v>52610</v>
          </cell>
          <cell r="BH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I963">
            <v>80441.38</v>
          </cell>
          <cell r="BK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L963">
            <v>50570</v>
          </cell>
          <cell r="BN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O963">
            <v>99170</v>
          </cell>
          <cell r="BQ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R963">
            <v>106810</v>
          </cell>
          <cell r="BT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U963">
            <v>89530</v>
          </cell>
          <cell r="BW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BX963">
            <v>56640</v>
          </cell>
          <cell r="BZ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CA963">
            <v>92870</v>
          </cell>
          <cell r="CC963" t="str">
            <v>8451 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ell>
          <cell r="CD963">
            <v>157470</v>
          </cell>
        </row>
        <row r="964">
          <cell r="A964" t="str">
            <v>8452</v>
          </cell>
          <cell r="B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C964">
            <v>78920</v>
          </cell>
          <cell r="D964" t="str">
            <v>8452</v>
          </cell>
          <cell r="E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F964">
            <v>39960</v>
          </cell>
          <cell r="G964" t="str">
            <v>8452</v>
          </cell>
          <cell r="H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I964">
            <v>81640</v>
          </cell>
          <cell r="K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L964">
            <v>35130</v>
          </cell>
          <cell r="N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O964">
            <v>165100</v>
          </cell>
          <cell r="Q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R964">
            <v>92560</v>
          </cell>
          <cell r="T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U964">
            <v>52340</v>
          </cell>
          <cell r="W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X964">
            <v>106101.61</v>
          </cell>
          <cell r="Z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A964">
            <v>1997.51</v>
          </cell>
          <cell r="AC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D964">
            <v>58390</v>
          </cell>
          <cell r="AF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G964">
            <v>66141.899999999994</v>
          </cell>
          <cell r="AI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J964">
            <v>171610</v>
          </cell>
          <cell r="AM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N964">
            <v>13140</v>
          </cell>
          <cell r="AP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Q964">
            <v>53052.86</v>
          </cell>
          <cell r="AS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T964">
            <v>69740</v>
          </cell>
          <cell r="AV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W964">
            <v>21140.15</v>
          </cell>
          <cell r="AY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AZ964">
            <v>44760</v>
          </cell>
          <cell r="BB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C964">
            <v>31440</v>
          </cell>
          <cell r="BE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F964">
            <v>119383.28</v>
          </cell>
          <cell r="BH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I964">
            <v>22842.1</v>
          </cell>
          <cell r="BK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L964">
            <v>173630</v>
          </cell>
          <cell r="BN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O964">
            <v>76850</v>
          </cell>
          <cell r="BQ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R964">
            <v>65470</v>
          </cell>
          <cell r="BT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U964">
            <v>73990</v>
          </cell>
          <cell r="BW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BX964">
            <v>18020</v>
          </cell>
          <cell r="BZ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CA964">
            <v>121163.58</v>
          </cell>
          <cell r="CC964" t="str">
            <v>8452 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ell>
          <cell r="CD964">
            <v>57420</v>
          </cell>
        </row>
        <row r="965">
          <cell r="A965" t="str">
            <v>8453</v>
          </cell>
          <cell r="B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C965">
            <v>9690</v>
          </cell>
          <cell r="D965" t="str">
            <v>8453</v>
          </cell>
          <cell r="E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F965">
            <v>8120</v>
          </cell>
          <cell r="G965" t="str">
            <v>8453</v>
          </cell>
          <cell r="H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I965">
            <v>2840</v>
          </cell>
          <cell r="K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L965">
            <v>60659.16</v>
          </cell>
          <cell r="N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O965">
            <v>8960</v>
          </cell>
          <cell r="Q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R965">
            <v>100100</v>
          </cell>
          <cell r="T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U965">
            <v>17600</v>
          </cell>
          <cell r="W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X965">
            <v>3550</v>
          </cell>
          <cell r="Z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A965">
            <v>19990</v>
          </cell>
          <cell r="AC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D965">
            <v>22960</v>
          </cell>
          <cell r="AF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G965">
            <v>38404.639999999999</v>
          </cell>
          <cell r="AI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J965">
            <v>10320</v>
          </cell>
          <cell r="AM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N965">
            <v>14171.75</v>
          </cell>
          <cell r="AP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Q965">
            <v>10540</v>
          </cell>
          <cell r="AS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T965">
            <v>10680</v>
          </cell>
          <cell r="AV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W965">
            <v>2510</v>
          </cell>
          <cell r="AY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AZ965">
            <v>8920</v>
          </cell>
          <cell r="BB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C965">
            <v>18300</v>
          </cell>
          <cell r="BE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F965">
            <v>110970</v>
          </cell>
          <cell r="BH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I965">
            <v>8420</v>
          </cell>
          <cell r="BK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L965">
            <v>113710</v>
          </cell>
          <cell r="BN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O965">
            <v>123540</v>
          </cell>
          <cell r="BQ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R965">
            <v>24740</v>
          </cell>
          <cell r="BT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U965">
            <v>22120</v>
          </cell>
          <cell r="BW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BX965">
            <v>610</v>
          </cell>
          <cell r="BZ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CA965">
            <v>106674.36</v>
          </cell>
          <cell r="CC965" t="str">
            <v>8453 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ell>
          <cell r="CD965">
            <v>30240</v>
          </cell>
        </row>
        <row r="966">
          <cell r="A966" t="str">
            <v>8454</v>
          </cell>
          <cell r="B966" t="str">
            <v>8454 Конвертери, ливарні ковші і виливниці та ливарні машини, призначені для використання в металургії або ливарному виробництві:</v>
          </cell>
          <cell r="C966">
            <v>131950</v>
          </cell>
          <cell r="D966" t="str">
            <v>8454</v>
          </cell>
          <cell r="E966" t="str">
            <v>8454 Конвертери, ливарні ковші і виливниці та ливарні машини, призначені для використання в металургії або ливарному виробництві:</v>
          </cell>
          <cell r="F966">
            <v>168420</v>
          </cell>
          <cell r="G966" t="str">
            <v>8454</v>
          </cell>
          <cell r="H966" t="str">
            <v>8454 Конвертери, ливарні ковші і виливниці та ливарні машини, призначені для використання в металургії або ливарному виробництві:</v>
          </cell>
          <cell r="I966">
            <v>258820</v>
          </cell>
          <cell r="K966" t="str">
            <v>8454 Конвертери, ливарні ковші і виливниці та ливарні машини, призначені для використання в металургії або ливарному виробництві:</v>
          </cell>
          <cell r="L966">
            <v>527290</v>
          </cell>
          <cell r="N966" t="str">
            <v>8454 Конвертери, ливарні ковші і виливниці та ливарні машини, призначені для використання в металургії або ливарному виробництві:</v>
          </cell>
          <cell r="O966">
            <v>157640</v>
          </cell>
          <cell r="Q966" t="str">
            <v>8454 Конвертери, ливарні ковші і виливниці та ливарні машини, призначені для використання в металургії або ливарному виробництві:</v>
          </cell>
          <cell r="R966">
            <v>122170</v>
          </cell>
          <cell r="T966" t="str">
            <v>8454 Конвертери, ливарні ковші і виливниці та ливарні машини, призначені для використання в металургії або ливарному виробництві:</v>
          </cell>
          <cell r="U966">
            <v>232030</v>
          </cell>
          <cell r="W966" t="str">
            <v>8454 Конвертери, ливарні ковші і виливниці та ливарні машини, призначені для використання в металургії або ливарному виробництві:</v>
          </cell>
          <cell r="X966">
            <v>414060</v>
          </cell>
          <cell r="Z966" t="str">
            <v>8454 Конвертери, ливарні ковші і виливниці та ливарні машини, призначені для використання в металургії або ливарному виробництві:</v>
          </cell>
          <cell r="AA966">
            <v>1194470</v>
          </cell>
          <cell r="AC966" t="str">
            <v>8454 Конвертери, ливарні ковші і виливниці та ливарні машини, призначені для використання в металургії або ливарному виробництві:</v>
          </cell>
          <cell r="AD966">
            <v>362530</v>
          </cell>
          <cell r="AF966" t="str">
            <v>8454 Конвертери, ливарні ковші і виливниці та ливарні машини, призначені для використання в металургії або ливарному виробництві:</v>
          </cell>
          <cell r="AG966">
            <v>793420</v>
          </cell>
          <cell r="AI966" t="str">
            <v>8454 Конвертери, ливарні ковші і виливниці та ливарні машини, призначені для використання в металургії або ливарному виробництві:</v>
          </cell>
          <cell r="AJ966">
            <v>3497000</v>
          </cell>
          <cell r="AM966" t="str">
            <v>8454 Конвертери, ливарні ковші і виливниці та ливарні машини, призначені для використання в металургії або ливарному виробництві:</v>
          </cell>
          <cell r="AN966">
            <v>73850</v>
          </cell>
          <cell r="AP966" t="str">
            <v>8454 Конвертери, ливарні ковші і виливниці та ливарні машини, призначені для використання в металургії або ливарному виробництві:</v>
          </cell>
          <cell r="AQ966">
            <v>754810</v>
          </cell>
          <cell r="AS966" t="str">
            <v>8454 Конвертери, ливарні ковші і виливниці та ливарні машини, призначені для використання в металургії або ливарному виробництві:</v>
          </cell>
          <cell r="AT966">
            <v>300110</v>
          </cell>
          <cell r="AV966" t="str">
            <v>8454 Конвертери, ливарні ковші і виливниці та ливарні машини, призначені для використання в металургії або ливарному виробництві:</v>
          </cell>
          <cell r="AW966">
            <v>1301310</v>
          </cell>
          <cell r="AY966" t="str">
            <v>8454 Конвертери, ливарні ковші і виливниці та ливарні машини, призначені для використання в металургії або ливарному виробництві:</v>
          </cell>
          <cell r="AZ966">
            <v>605190</v>
          </cell>
          <cell r="BB966" t="str">
            <v>8454 Конвертери, ливарні ковші і виливниці та ливарні машини, призначені для використання в металургії або ливарному виробництві:</v>
          </cell>
          <cell r="BC966">
            <v>1504110</v>
          </cell>
          <cell r="BE966" t="str">
            <v>8454 Конвертери, ливарні ковші і виливниці та ливарні машини, призначені для використання в металургії або ливарному виробництві:</v>
          </cell>
          <cell r="BF966">
            <v>899590</v>
          </cell>
          <cell r="BH966" t="str">
            <v>8454 Конвертери, ливарні ковші і виливниці та ливарні машини, призначені для використання в металургії або ливарному виробництві:</v>
          </cell>
          <cell r="BI966">
            <v>121120</v>
          </cell>
          <cell r="BK966" t="str">
            <v>8454 Конвертери, ливарні ковші і виливниці та ливарні машини, призначені для використання в металургії або ливарному виробництві:</v>
          </cell>
          <cell r="BL966">
            <v>41430</v>
          </cell>
          <cell r="BN966" t="str">
            <v>8454 Конвертери, ливарні ковші і виливниці та ливарні машини, призначені для використання в металургії або ливарному виробництві:</v>
          </cell>
          <cell r="BO966">
            <v>1223420</v>
          </cell>
          <cell r="BQ966" t="str">
            <v>8454 Конвертери, ливарні ковші і виливниці та ливарні машини, призначені для використання в металургії або ливарному виробництві:</v>
          </cell>
          <cell r="BR966">
            <v>895040</v>
          </cell>
          <cell r="BT966" t="str">
            <v>8454 Конвертери, ливарні ковші і виливниці та ливарні машини, призначені для використання в металургії або ливарному виробництві:</v>
          </cell>
          <cell r="BU966">
            <v>52530</v>
          </cell>
          <cell r="BW966" t="str">
            <v>8454 Конвертери, ливарні ковші і виливниці та ливарні машини, призначені для використання в металургії або ливарному виробництві:</v>
          </cell>
          <cell r="BX966">
            <v>75940</v>
          </cell>
          <cell r="BZ966" t="str">
            <v>8454 Конвертери, ливарні ковші і виливниці та ливарні машини, призначені для використання в металургії або ливарному виробництві:</v>
          </cell>
          <cell r="CA966">
            <v>63230</v>
          </cell>
          <cell r="CC966" t="str">
            <v>8454 Конвертери, ливарні ковші і виливниці та ливарні машини, призначені для використання в металургії або ливарному виробництві:</v>
          </cell>
          <cell r="CD966">
            <v>1353270</v>
          </cell>
        </row>
        <row r="967">
          <cell r="A967" t="str">
            <v>8455</v>
          </cell>
          <cell r="B967" t="str">
            <v>8455 Стани прокатні та валки до них:</v>
          </cell>
          <cell r="C967">
            <v>5993660</v>
          </cell>
          <cell r="D967" t="str">
            <v>8455</v>
          </cell>
          <cell r="E967" t="str">
            <v>8455 Стани прокатні та валки до них:</v>
          </cell>
          <cell r="F967">
            <v>7306100</v>
          </cell>
          <cell r="G967" t="str">
            <v>8455</v>
          </cell>
          <cell r="H967" t="str">
            <v>8455 Стани прокатні та валки до них:</v>
          </cell>
          <cell r="I967">
            <v>6924810</v>
          </cell>
          <cell r="K967" t="str">
            <v>8455 Стани прокатні та валки до них:</v>
          </cell>
          <cell r="L967">
            <v>7539880</v>
          </cell>
          <cell r="N967" t="str">
            <v>8455 Стани прокатні та валки до них:</v>
          </cell>
          <cell r="O967">
            <v>6637600</v>
          </cell>
          <cell r="Q967" t="str">
            <v>8455 Стани прокатні та валки до них:</v>
          </cell>
          <cell r="R967">
            <v>9426720</v>
          </cell>
          <cell r="T967" t="str">
            <v>8455 Стани прокатні та валки до них:</v>
          </cell>
          <cell r="U967">
            <v>9671850</v>
          </cell>
          <cell r="W967" t="str">
            <v>8455 Стани прокатні та валки до них:</v>
          </cell>
          <cell r="X967">
            <v>6179150</v>
          </cell>
          <cell r="Z967" t="str">
            <v>8455 Стани прокатні та валки до них:</v>
          </cell>
          <cell r="AA967">
            <v>6910450</v>
          </cell>
          <cell r="AC967" t="str">
            <v>8455 Стани прокатні та валки до них:</v>
          </cell>
          <cell r="AD967">
            <v>6552350</v>
          </cell>
          <cell r="AF967" t="str">
            <v>8455 Стани прокатні та валки до них:</v>
          </cell>
          <cell r="AG967">
            <v>5928460</v>
          </cell>
          <cell r="AI967" t="str">
            <v>8455 Стани прокатні та валки до них:</v>
          </cell>
          <cell r="AJ967">
            <v>5185790</v>
          </cell>
          <cell r="AM967" t="str">
            <v>8455 Стани прокатні та валки до них:</v>
          </cell>
          <cell r="AN967">
            <v>6626900</v>
          </cell>
          <cell r="AP967" t="str">
            <v>8455 Стани прокатні та валки до них:</v>
          </cell>
          <cell r="AQ967">
            <v>7649770</v>
          </cell>
          <cell r="AS967" t="str">
            <v>8455 Стани прокатні та валки до них:</v>
          </cell>
          <cell r="AT967">
            <v>8704600.5</v>
          </cell>
          <cell r="AV967" t="str">
            <v>8455 Стани прокатні та валки до них:</v>
          </cell>
          <cell r="AW967">
            <v>7646080</v>
          </cell>
          <cell r="AY967" t="str">
            <v>8455 Стани прокатні та валки до них:</v>
          </cell>
          <cell r="AZ967">
            <v>7568460</v>
          </cell>
          <cell r="BB967" t="str">
            <v>8455 Стани прокатні та валки до них:</v>
          </cell>
          <cell r="BC967">
            <v>5889550</v>
          </cell>
          <cell r="BE967" t="str">
            <v>8455 Стани прокатні та валки до них:</v>
          </cell>
          <cell r="BF967">
            <v>7058650</v>
          </cell>
          <cell r="BH967" t="str">
            <v>8455 Стани прокатні та валки до них:</v>
          </cell>
          <cell r="BI967">
            <v>5410050</v>
          </cell>
          <cell r="BK967" t="str">
            <v>8455 Стани прокатні та валки до них:</v>
          </cell>
          <cell r="BL967">
            <v>4106930</v>
          </cell>
          <cell r="BN967" t="str">
            <v>8455 Стани прокатні та валки до них:</v>
          </cell>
          <cell r="BO967">
            <v>2824590</v>
          </cell>
          <cell r="BQ967" t="str">
            <v>8455 Стани прокатні та валки до них:</v>
          </cell>
          <cell r="BR967">
            <v>3398250</v>
          </cell>
          <cell r="BT967" t="str">
            <v>8455 Стани прокатні та валки до них:</v>
          </cell>
          <cell r="BU967">
            <v>9986030</v>
          </cell>
          <cell r="BW967" t="str">
            <v>8455 Стани прокатні та валки до них:</v>
          </cell>
          <cell r="BX967">
            <v>6059090</v>
          </cell>
          <cell r="BZ967" t="str">
            <v>8455 Стани прокатні та валки до них:</v>
          </cell>
          <cell r="CA967">
            <v>6855620</v>
          </cell>
          <cell r="CC967" t="str">
            <v>8455 Стани прокатні та валки до них:</v>
          </cell>
          <cell r="CD967">
            <v>6912400</v>
          </cell>
        </row>
        <row r="968">
          <cell r="A968" t="str">
            <v>8456</v>
          </cell>
          <cell r="B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C968">
            <v>43130</v>
          </cell>
          <cell r="D968" t="str">
            <v>8456</v>
          </cell>
          <cell r="E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F968">
            <v>40210</v>
          </cell>
          <cell r="G968" t="str">
            <v>8456</v>
          </cell>
          <cell r="H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I968">
            <v>74280</v>
          </cell>
          <cell r="K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L968">
            <v>243060.8</v>
          </cell>
          <cell r="N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O968">
            <v>53750</v>
          </cell>
          <cell r="Q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R968">
            <v>32230</v>
          </cell>
          <cell r="T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U968">
            <v>18620</v>
          </cell>
          <cell r="W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X968">
            <v>10270</v>
          </cell>
          <cell r="Z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A968">
            <v>27470</v>
          </cell>
          <cell r="AC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D968">
            <v>0</v>
          </cell>
          <cell r="AF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G968">
            <v>38140</v>
          </cell>
          <cell r="AI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J968">
            <v>47730</v>
          </cell>
          <cell r="AM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N968">
            <v>17850</v>
          </cell>
          <cell r="AP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Q968">
            <v>867250</v>
          </cell>
          <cell r="AS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T968">
            <v>459450</v>
          </cell>
          <cell r="AV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W968">
            <v>54790</v>
          </cell>
          <cell r="AY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AZ968">
            <v>41680</v>
          </cell>
          <cell r="BB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C968">
            <v>770540</v>
          </cell>
          <cell r="BE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F968">
            <v>81840</v>
          </cell>
          <cell r="BH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I968">
            <v>23690</v>
          </cell>
          <cell r="BK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L968">
            <v>45550</v>
          </cell>
          <cell r="BN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O968">
            <v>400</v>
          </cell>
          <cell r="BQ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R968">
            <v>8840</v>
          </cell>
          <cell r="BT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U968">
            <v>314770</v>
          </cell>
          <cell r="BW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BX968">
            <v>148320</v>
          </cell>
          <cell r="BZ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CA968">
            <v>772420</v>
          </cell>
          <cell r="CC968" t="str">
            <v>8456 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ell>
          <cell r="CD968">
            <v>121610</v>
          </cell>
        </row>
        <row r="969">
          <cell r="A969" t="str">
            <v>8457</v>
          </cell>
          <cell r="B969" t="str">
            <v>8457 Центри оброблювальні, верстати агрегатні однопозиційні та багатопозиційні, для обробки металу:</v>
          </cell>
          <cell r="C969">
            <v>0</v>
          </cell>
          <cell r="D969" t="str">
            <v>8457</v>
          </cell>
          <cell r="E969" t="str">
            <v>8457 Центри оброблювальні, верстати агрегатні однопозиційні та багатопозиційні, для обробки металу:</v>
          </cell>
          <cell r="F969">
            <v>31270</v>
          </cell>
          <cell r="G969" t="str">
            <v>8457</v>
          </cell>
          <cell r="H969" t="str">
            <v>8457 Центри оброблювальні, верстати агрегатні однопозиційні та багатопозиційні, для обробки металу:</v>
          </cell>
          <cell r="I969">
            <v>35390</v>
          </cell>
          <cell r="K969" t="str">
            <v>8457 Центри оброблювальні, верстати агрегатні однопозиційні та багатопозиційні, для обробки металу:</v>
          </cell>
          <cell r="L969">
            <v>0</v>
          </cell>
          <cell r="N969" t="str">
            <v>8457 Центри оброблювальні, верстати агрегатні однопозиційні та багатопозиційні, для обробки металу:</v>
          </cell>
          <cell r="O969">
            <v>0</v>
          </cell>
          <cell r="Q969" t="str">
            <v>8457 Центри оброблювальні, верстати агрегатні однопозиційні та багатопозиційні, для обробки металу:</v>
          </cell>
          <cell r="R969">
            <v>0</v>
          </cell>
          <cell r="T969" t="str">
            <v>8457 Центри оброблювальні, верстати агрегатні однопозиційні та багатопозиційні, для обробки металу:</v>
          </cell>
          <cell r="U969">
            <v>12160</v>
          </cell>
          <cell r="W969" t="str">
            <v>8457 Центри оброблювальні, верстати агрегатні однопозиційні та багатопозиційні, для обробки металу:</v>
          </cell>
          <cell r="X969">
            <v>0</v>
          </cell>
          <cell r="Z969" t="str">
            <v>8457 Центри оброблювальні, верстати агрегатні однопозиційні та багатопозиційні, для обробки металу:</v>
          </cell>
          <cell r="AA969">
            <v>0</v>
          </cell>
          <cell r="AC969" t="str">
            <v>8457 Центри оброблювальні, верстати агрегатні однопозиційні та багатопозиційні, для обробки металу:</v>
          </cell>
          <cell r="AD969">
            <v>0</v>
          </cell>
          <cell r="AF969" t="str">
            <v>8457 Центри оброблювальні, верстати агрегатні однопозиційні та багатопозиційні, для обробки металу:</v>
          </cell>
          <cell r="AG969">
            <v>0</v>
          </cell>
          <cell r="AI969" t="str">
            <v>8457 Центри оброблювальні, верстати агрегатні однопозиційні та багатопозиційні, для обробки металу:</v>
          </cell>
          <cell r="AJ969">
            <v>0</v>
          </cell>
          <cell r="AM969" t="str">
            <v>8457 Центри оброблювальні, верстати агрегатні однопозиційні та багатопозиційні, для обробки металу:</v>
          </cell>
          <cell r="AN969">
            <v>0</v>
          </cell>
          <cell r="AP969" t="str">
            <v>8457 Центри оброблювальні, верстати агрегатні однопозиційні та багатопозиційні, для обробки металу:</v>
          </cell>
          <cell r="AQ969">
            <v>0</v>
          </cell>
          <cell r="AS969" t="str">
            <v>8457 Центри оброблювальні, верстати агрегатні однопозиційні та багатопозиційні, для обробки металу:</v>
          </cell>
          <cell r="AT969">
            <v>0</v>
          </cell>
          <cell r="AV969" t="str">
            <v>8457 Центри оброблювальні, верстати агрегатні однопозиційні та багатопозиційні, для обробки металу:</v>
          </cell>
          <cell r="AW969">
            <v>0</v>
          </cell>
          <cell r="AY969" t="str">
            <v>8457 Центри оброблювальні, верстати агрегатні однопозиційні та багатопозиційні, для обробки металу:</v>
          </cell>
          <cell r="AZ969">
            <v>0</v>
          </cell>
          <cell r="BB969" t="str">
            <v>8457 Центри оброблювальні, верстати агрегатні однопозиційні та багатопозиційні, для обробки металу:</v>
          </cell>
          <cell r="BC969">
            <v>22280</v>
          </cell>
          <cell r="BE969" t="str">
            <v>8457 Центри оброблювальні, верстати агрегатні однопозиційні та багатопозиційні, для обробки металу:</v>
          </cell>
          <cell r="BF969">
            <v>7110</v>
          </cell>
          <cell r="BH969" t="str">
            <v>8457 Центри оброблювальні, верстати агрегатні однопозиційні та багатопозиційні, для обробки металу:</v>
          </cell>
          <cell r="BI969">
            <v>0</v>
          </cell>
          <cell r="BK969" t="str">
            <v>8457 Центри оброблювальні, верстати агрегатні однопозиційні та багатопозиційні, для обробки металу:</v>
          </cell>
          <cell r="BL969">
            <v>0</v>
          </cell>
          <cell r="BN969" t="str">
            <v>8457 Центри оброблювальні, верстати агрегатні однопозиційні та багатопозиційні, для обробки металу:</v>
          </cell>
          <cell r="BO969">
            <v>0</v>
          </cell>
          <cell r="BQ969" t="str">
            <v>8457 Центри оброблювальні, верстати агрегатні однопозиційні та багатопозиційні, для обробки металу:</v>
          </cell>
          <cell r="BR969">
            <v>0</v>
          </cell>
          <cell r="BT969" t="str">
            <v>8457 Центри оброблювальні, верстати агрегатні однопозиційні та багатопозиційні, для обробки металу:</v>
          </cell>
          <cell r="BU969">
            <v>0</v>
          </cell>
          <cell r="BW969" t="str">
            <v>8457 Центри оброблювальні, верстати агрегатні однопозиційні та багатопозиційні, для обробки металу:</v>
          </cell>
          <cell r="BX969">
            <v>0</v>
          </cell>
          <cell r="BZ969" t="str">
            <v>8457 Центри оброблювальні, верстати агрегатні однопозиційні та багатопозиційні, для обробки металу:</v>
          </cell>
          <cell r="CA969">
            <v>0</v>
          </cell>
          <cell r="CC969" t="str">
            <v>8457 Центри оброблювальні, верстати агрегатні однопозиційні та багатопозиційні, для обробки металу:</v>
          </cell>
          <cell r="CD969">
            <v>0</v>
          </cell>
        </row>
        <row r="970">
          <cell r="A970" t="str">
            <v>8458</v>
          </cell>
          <cell r="B970" t="str">
            <v>8458 Верстати токарні (включаючи верстати токарні багатоцільові) металорізальні:</v>
          </cell>
          <cell r="C970">
            <v>454290</v>
          </cell>
          <cell r="D970" t="str">
            <v>8458</v>
          </cell>
          <cell r="E970" t="str">
            <v>8458 Верстати токарні (включаючи верстати токарні багатоцільові) металорізальні:</v>
          </cell>
          <cell r="F970">
            <v>0</v>
          </cell>
          <cell r="G970" t="str">
            <v>8458</v>
          </cell>
          <cell r="H970" t="str">
            <v>8458 Верстати токарні (включаючи верстати токарні багатоцільові) металорізальні:</v>
          </cell>
          <cell r="I970">
            <v>23870</v>
          </cell>
          <cell r="K970" t="str">
            <v>8458 Верстати токарні (включаючи верстати токарні багатоцільові) металорізальні:</v>
          </cell>
          <cell r="L970">
            <v>17650</v>
          </cell>
          <cell r="N970" t="str">
            <v>8458 Верстати токарні (включаючи верстати токарні багатоцільові) металорізальні:</v>
          </cell>
          <cell r="O970">
            <v>11160</v>
          </cell>
          <cell r="Q970" t="str">
            <v>8458 Верстати токарні (включаючи верстати токарні багатоцільові) металорізальні:</v>
          </cell>
          <cell r="R970">
            <v>26020</v>
          </cell>
          <cell r="T970" t="str">
            <v>8458 Верстати токарні (включаючи верстати токарні багатоцільові) металорізальні:</v>
          </cell>
          <cell r="U970">
            <v>1779510</v>
          </cell>
          <cell r="W970" t="str">
            <v>8458 Верстати токарні (включаючи верстати токарні багатоцільові) металорізальні:</v>
          </cell>
          <cell r="X970">
            <v>33530</v>
          </cell>
          <cell r="Z970" t="str">
            <v>8458 Верстати токарні (включаючи верстати токарні багатоцільові) металорізальні:</v>
          </cell>
          <cell r="AA970">
            <v>0</v>
          </cell>
          <cell r="AC970" t="str">
            <v>8458 Верстати токарні (включаючи верстати токарні багатоцільові) металорізальні:</v>
          </cell>
          <cell r="AD970">
            <v>375140</v>
          </cell>
          <cell r="AF970" t="str">
            <v>8458 Верстати токарні (включаючи верстати токарні багатоцільові) металорізальні:</v>
          </cell>
          <cell r="AG970">
            <v>9000</v>
          </cell>
          <cell r="AI970" t="str">
            <v>8458 Верстати токарні (включаючи верстати токарні багатоцільові) металорізальні:</v>
          </cell>
          <cell r="AJ970">
            <v>18170</v>
          </cell>
          <cell r="AM970" t="str">
            <v>8458 Верстати токарні (включаючи верстати токарні багатоцільові) металорізальні:</v>
          </cell>
          <cell r="AN970">
            <v>514440</v>
          </cell>
          <cell r="AP970" t="str">
            <v>8458 Верстати токарні (включаючи верстати токарні багатоцільові) металорізальні:</v>
          </cell>
          <cell r="AQ970">
            <v>725310</v>
          </cell>
          <cell r="AS970" t="str">
            <v>8458 Верстати токарні (включаючи верстати токарні багатоцільові) металорізальні:</v>
          </cell>
          <cell r="AT970">
            <v>854530</v>
          </cell>
          <cell r="AV970" t="str">
            <v>8458 Верстати токарні (включаючи верстати токарні багатоцільові) металорізальні:</v>
          </cell>
          <cell r="AW970">
            <v>7060</v>
          </cell>
          <cell r="AY970" t="str">
            <v>8458 Верстати токарні (включаючи верстати токарні багатоцільові) металорізальні:</v>
          </cell>
          <cell r="AZ970">
            <v>6700</v>
          </cell>
          <cell r="BB970" t="str">
            <v>8458 Верстати токарні (включаючи верстати токарні багатоцільові) металорізальні:</v>
          </cell>
          <cell r="BC970">
            <v>61860</v>
          </cell>
          <cell r="BE970" t="str">
            <v>8458 Верстати токарні (включаючи верстати токарні багатоцільові) металорізальні:</v>
          </cell>
          <cell r="BF970">
            <v>95230</v>
          </cell>
          <cell r="BH970" t="str">
            <v>8458 Верстати токарні (включаючи верстати токарні багатоцільові) металорізальні:</v>
          </cell>
          <cell r="BI970">
            <v>182290</v>
          </cell>
          <cell r="BK970" t="str">
            <v>8458 Верстати токарні (включаючи верстати токарні багатоцільові) металорізальні:</v>
          </cell>
          <cell r="BL970">
            <v>504160</v>
          </cell>
          <cell r="BN970" t="str">
            <v>8458 Верстати токарні (включаючи верстати токарні багатоцільові) металорізальні:</v>
          </cell>
          <cell r="BO970">
            <v>339810</v>
          </cell>
          <cell r="BQ970" t="str">
            <v>8458 Верстати токарні (включаючи верстати токарні багатоцільові) металорізальні:</v>
          </cell>
          <cell r="BR970">
            <v>44010</v>
          </cell>
          <cell r="BT970" t="str">
            <v>8458 Верстати токарні (включаючи верстати токарні багатоцільові) металорізальні:</v>
          </cell>
          <cell r="BU970">
            <v>351140</v>
          </cell>
          <cell r="BW970" t="str">
            <v>8458 Верстати токарні (включаючи верстати токарні багатоцільові) металорізальні:</v>
          </cell>
          <cell r="BX970">
            <v>0</v>
          </cell>
          <cell r="BZ970" t="str">
            <v>8458 Верстати токарні (включаючи верстати токарні багатоцільові) металорізальні:</v>
          </cell>
          <cell r="CA970">
            <v>13360</v>
          </cell>
          <cell r="CC970" t="str">
            <v>8458 Верстати токарні (включаючи верстати токарні багатоцільові) металорізальні:</v>
          </cell>
          <cell r="CD970">
            <v>40610</v>
          </cell>
        </row>
        <row r="971">
          <cell r="A971" t="str">
            <v>8459</v>
          </cell>
          <cell r="B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C971">
            <v>5810</v>
          </cell>
          <cell r="D971" t="str">
            <v>8459</v>
          </cell>
          <cell r="E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F971">
            <v>900</v>
          </cell>
          <cell r="G971" t="str">
            <v>8459</v>
          </cell>
          <cell r="H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I971">
            <v>80</v>
          </cell>
          <cell r="K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L971">
            <v>51460</v>
          </cell>
          <cell r="N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O971">
            <v>17000</v>
          </cell>
          <cell r="Q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R971">
            <v>17010</v>
          </cell>
          <cell r="T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U971">
            <v>2270</v>
          </cell>
          <cell r="W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X971">
            <v>33810</v>
          </cell>
          <cell r="Z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A971">
            <v>31830</v>
          </cell>
          <cell r="AC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D971">
            <v>83480</v>
          </cell>
          <cell r="AF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G971">
            <v>29770</v>
          </cell>
          <cell r="AI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J971">
            <v>1100</v>
          </cell>
          <cell r="AM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N971">
            <v>168450</v>
          </cell>
          <cell r="AP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Q971">
            <v>12400</v>
          </cell>
          <cell r="AS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T971">
            <v>33980</v>
          </cell>
          <cell r="AV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W971">
            <v>27220</v>
          </cell>
          <cell r="AY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AZ971">
            <v>9700</v>
          </cell>
          <cell r="BB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C971">
            <v>24530</v>
          </cell>
          <cell r="BE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F971">
            <v>8700</v>
          </cell>
          <cell r="BH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I971">
            <v>13890</v>
          </cell>
          <cell r="BK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L971">
            <v>105400</v>
          </cell>
          <cell r="BN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O971">
            <v>7570</v>
          </cell>
          <cell r="BQ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R971">
            <v>13050</v>
          </cell>
          <cell r="BT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U971">
            <v>22770</v>
          </cell>
          <cell r="BW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BX971">
            <v>5200</v>
          </cell>
          <cell r="BZ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CA971">
            <v>25260</v>
          </cell>
          <cell r="CC971" t="str">
            <v>8459 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ell>
          <cell r="CD971">
            <v>355900</v>
          </cell>
        </row>
        <row r="972">
          <cell r="A972" t="str">
            <v>8460</v>
          </cell>
          <cell r="B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C972">
            <v>12010</v>
          </cell>
          <cell r="D972" t="str">
            <v>8460</v>
          </cell>
          <cell r="E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F972">
            <v>5860</v>
          </cell>
          <cell r="G972" t="str">
            <v>8460</v>
          </cell>
          <cell r="H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I972">
            <v>39740</v>
          </cell>
          <cell r="K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L972">
            <v>47250</v>
          </cell>
          <cell r="N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O972">
            <v>22500</v>
          </cell>
          <cell r="Q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R972">
            <v>16240</v>
          </cell>
          <cell r="T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U972">
            <v>40635.64</v>
          </cell>
          <cell r="W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X972">
            <v>22340</v>
          </cell>
          <cell r="Z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A972">
            <v>68570</v>
          </cell>
          <cell r="AC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D972">
            <v>100420</v>
          </cell>
          <cell r="AF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G972">
            <v>18970</v>
          </cell>
          <cell r="AI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J972">
            <v>11030</v>
          </cell>
          <cell r="AM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N972">
            <v>4770</v>
          </cell>
          <cell r="AP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Q972">
            <v>108280</v>
          </cell>
          <cell r="AS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T972">
            <v>8820</v>
          </cell>
          <cell r="AV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W972">
            <v>23740</v>
          </cell>
          <cell r="AY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AZ972">
            <v>48850</v>
          </cell>
          <cell r="BB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C972">
            <v>20540</v>
          </cell>
          <cell r="BE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F972">
            <v>35540</v>
          </cell>
          <cell r="BH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I972">
            <v>24710</v>
          </cell>
          <cell r="BK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L972">
            <v>140660</v>
          </cell>
          <cell r="BN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O972">
            <v>91570</v>
          </cell>
          <cell r="BQ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R972">
            <v>74800</v>
          </cell>
          <cell r="BT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U972">
            <v>89100</v>
          </cell>
          <cell r="BW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BX972">
            <v>880</v>
          </cell>
          <cell r="BZ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CA972">
            <v>105810</v>
          </cell>
          <cell r="CC972" t="str">
            <v>8460 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ell>
          <cell r="CD972">
            <v>36150</v>
          </cell>
        </row>
        <row r="973">
          <cell r="A973" t="str">
            <v>8461</v>
          </cell>
          <cell r="B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C973">
            <v>32200</v>
          </cell>
          <cell r="D973" t="str">
            <v>8461</v>
          </cell>
          <cell r="E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F973">
            <v>55320</v>
          </cell>
          <cell r="G973" t="str">
            <v>8461</v>
          </cell>
          <cell r="H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I973">
            <v>27400</v>
          </cell>
          <cell r="K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L973">
            <v>3420</v>
          </cell>
          <cell r="N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O973">
            <v>50540</v>
          </cell>
          <cell r="Q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R973">
            <v>22610</v>
          </cell>
          <cell r="T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U973">
            <v>81390</v>
          </cell>
          <cell r="W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X973">
            <v>6180</v>
          </cell>
          <cell r="Z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A973">
            <v>33450</v>
          </cell>
          <cell r="AC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D973">
            <v>62820</v>
          </cell>
          <cell r="AF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G973">
            <v>31070</v>
          </cell>
          <cell r="AI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J973">
            <v>36420</v>
          </cell>
          <cell r="AM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N973">
            <v>42600</v>
          </cell>
          <cell r="AP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Q973">
            <v>6510</v>
          </cell>
          <cell r="AS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T973">
            <v>19470</v>
          </cell>
          <cell r="AV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W973">
            <v>18000</v>
          </cell>
          <cell r="AY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AZ973">
            <v>7860</v>
          </cell>
          <cell r="BB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C973">
            <v>9920</v>
          </cell>
          <cell r="BE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F973">
            <v>34390</v>
          </cell>
          <cell r="BH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I973">
            <v>26260</v>
          </cell>
          <cell r="BK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L973">
            <v>67820</v>
          </cell>
          <cell r="BN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O973">
            <v>26450</v>
          </cell>
          <cell r="BQ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R973">
            <v>21000</v>
          </cell>
          <cell r="BT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U973">
            <v>128330</v>
          </cell>
          <cell r="BW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BX973">
            <v>43700</v>
          </cell>
          <cell r="BZ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CA973">
            <v>24420</v>
          </cell>
          <cell r="CC973" t="str">
            <v>8461 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ell>
          <cell r="CD973">
            <v>68970</v>
          </cell>
        </row>
        <row r="974">
          <cell r="A974" t="str">
            <v>8462</v>
          </cell>
          <cell r="B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C974">
            <v>2443950</v>
          </cell>
          <cell r="D974" t="str">
            <v>8462</v>
          </cell>
          <cell r="E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F974">
            <v>1050170.83</v>
          </cell>
          <cell r="G974" t="str">
            <v>8462</v>
          </cell>
          <cell r="H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I974">
            <v>303780</v>
          </cell>
          <cell r="K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L974">
            <v>774043.46</v>
          </cell>
          <cell r="N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O974">
            <v>954690</v>
          </cell>
          <cell r="Q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R974">
            <v>1243525.47</v>
          </cell>
          <cell r="T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U974">
            <v>1237059.46</v>
          </cell>
          <cell r="W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X974">
            <v>953564.6</v>
          </cell>
          <cell r="Z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A974">
            <v>1379134.69</v>
          </cell>
          <cell r="AC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D974">
            <v>842325.43</v>
          </cell>
          <cell r="AF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G974">
            <v>1093091.3700000001</v>
          </cell>
          <cell r="AI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J974">
            <v>1027350</v>
          </cell>
          <cell r="AM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N974">
            <v>3227520</v>
          </cell>
          <cell r="AP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Q974">
            <v>735540</v>
          </cell>
          <cell r="AS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T974">
            <v>529840</v>
          </cell>
          <cell r="AV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W974">
            <v>288440</v>
          </cell>
          <cell r="AY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AZ974">
            <v>609670</v>
          </cell>
          <cell r="BB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C974">
            <v>369920</v>
          </cell>
          <cell r="BE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F974">
            <v>391030</v>
          </cell>
          <cell r="BH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I974">
            <v>928115.29</v>
          </cell>
          <cell r="BK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L974">
            <v>725560</v>
          </cell>
          <cell r="BN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O974">
            <v>291050</v>
          </cell>
          <cell r="BQ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R974">
            <v>663240</v>
          </cell>
          <cell r="BT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U974">
            <v>536473.81000000006</v>
          </cell>
          <cell r="BW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BX974">
            <v>1145100</v>
          </cell>
          <cell r="BZ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CA974">
            <v>1117300</v>
          </cell>
          <cell r="CC974" t="str">
            <v>8462 Машини (включаючи преси) для обробки металів шляхом об’ємного штампування, кування або штампування; машини для обробки металів (включаючи преси) шляхом вигинання, відбортування, вирівнювання, розрізання, висікання або відрубання; преси для обробки металів або карбідів металів, не зазначені вище:</v>
          </cell>
          <cell r="CD974">
            <v>770810</v>
          </cell>
        </row>
        <row r="975">
          <cell r="A975" t="str">
            <v>8463</v>
          </cell>
          <cell r="B975" t="str">
            <v>8463 Інші верстати для обробки металів або металокераміки без видалення матеріалу:</v>
          </cell>
          <cell r="C975">
            <v>113990</v>
          </cell>
          <cell r="D975" t="str">
            <v>8463</v>
          </cell>
          <cell r="E975" t="str">
            <v>8463 Інші верстати для обробки металів або металокераміки без видалення матеріалу:</v>
          </cell>
          <cell r="F975">
            <v>179870</v>
          </cell>
          <cell r="G975" t="str">
            <v>8463</v>
          </cell>
          <cell r="H975" t="str">
            <v>8463 Інші верстати для обробки металів або металокераміки без видалення матеріалу:</v>
          </cell>
          <cell r="I975">
            <v>12020</v>
          </cell>
          <cell r="K975" t="str">
            <v>8463 Інші верстати для обробки металів або металокераміки без видалення матеріалу:</v>
          </cell>
          <cell r="L975">
            <v>42820</v>
          </cell>
          <cell r="N975" t="str">
            <v>8463 Інші верстати для обробки металів або металокераміки без видалення матеріалу:</v>
          </cell>
          <cell r="O975">
            <v>258300</v>
          </cell>
          <cell r="Q975" t="str">
            <v>8463 Інші верстати для обробки металів або металокераміки без видалення матеріалу:</v>
          </cell>
          <cell r="R975">
            <v>416120</v>
          </cell>
          <cell r="T975" t="str">
            <v>8463 Інші верстати для обробки металів або металокераміки без видалення матеріалу:</v>
          </cell>
          <cell r="U975">
            <v>393550.81</v>
          </cell>
          <cell r="W975" t="str">
            <v>8463 Інші верстати для обробки металів або металокераміки без видалення матеріалу:</v>
          </cell>
          <cell r="X975">
            <v>101206.98</v>
          </cell>
          <cell r="Z975" t="str">
            <v>8463 Інші верстати для обробки металів або металокераміки без видалення матеріалу:</v>
          </cell>
          <cell r="AA975">
            <v>601391.04</v>
          </cell>
          <cell r="AC975" t="str">
            <v>8463 Інші верстати для обробки металів або металокераміки без видалення матеріалу:</v>
          </cell>
          <cell r="AD975">
            <v>273438.11</v>
          </cell>
          <cell r="AF975" t="str">
            <v>8463 Інші верстати для обробки металів або металокераміки без видалення матеріалу:</v>
          </cell>
          <cell r="AG975">
            <v>521018.45</v>
          </cell>
          <cell r="AI975" t="str">
            <v>8463 Інші верстати для обробки металів або металокераміки без видалення матеріалу:</v>
          </cell>
          <cell r="AJ975">
            <v>80210</v>
          </cell>
          <cell r="AM975" t="str">
            <v>8463 Інші верстати для обробки металів або металокераміки без видалення матеріалу:</v>
          </cell>
          <cell r="AN975">
            <v>64180</v>
          </cell>
          <cell r="AP975" t="str">
            <v>8463 Інші верстати для обробки металів або металокераміки без видалення матеріалу:</v>
          </cell>
          <cell r="AQ975">
            <v>49440</v>
          </cell>
          <cell r="AS975" t="str">
            <v>8463 Інші верстати для обробки металів або металокераміки без видалення матеріалу:</v>
          </cell>
          <cell r="AT975">
            <v>18300</v>
          </cell>
          <cell r="AV975" t="str">
            <v>8463 Інші верстати для обробки металів або металокераміки без видалення матеріалу:</v>
          </cell>
          <cell r="AW975">
            <v>0</v>
          </cell>
          <cell r="AY975" t="str">
            <v>8463 Інші верстати для обробки металів або металокераміки без видалення матеріалу:</v>
          </cell>
          <cell r="AZ975">
            <v>79970</v>
          </cell>
          <cell r="BB975" t="str">
            <v>8463 Інші верстати для обробки металів або металокераміки без видалення матеріалу:</v>
          </cell>
          <cell r="BC975">
            <v>18650</v>
          </cell>
          <cell r="BE975" t="str">
            <v>8463 Інші верстати для обробки металів або металокераміки без видалення матеріалу:</v>
          </cell>
          <cell r="BF975">
            <v>8280</v>
          </cell>
          <cell r="BH975" t="str">
            <v>8463 Інші верстати для обробки металів або металокераміки без видалення матеріалу:</v>
          </cell>
          <cell r="BI975">
            <v>0</v>
          </cell>
          <cell r="BK975" t="str">
            <v>8463 Інші верстати для обробки металів або металокераміки без видалення матеріалу:</v>
          </cell>
          <cell r="BL975">
            <v>61520</v>
          </cell>
          <cell r="BN975" t="str">
            <v>8463 Інші верстати для обробки металів або металокераміки без видалення матеріалу:</v>
          </cell>
          <cell r="BO975">
            <v>65380</v>
          </cell>
          <cell r="BQ975" t="str">
            <v>8463 Інші верстати для обробки металів або металокераміки без видалення матеріалу:</v>
          </cell>
          <cell r="BR975">
            <v>882150</v>
          </cell>
          <cell r="BT975" t="str">
            <v>8463 Інші верстати для обробки металів або металокераміки без видалення матеріалу:</v>
          </cell>
          <cell r="BU975">
            <v>11210</v>
          </cell>
          <cell r="BW975" t="str">
            <v>8463 Інші верстати для обробки металів або металокераміки без видалення матеріалу:</v>
          </cell>
          <cell r="BX975">
            <v>199190</v>
          </cell>
          <cell r="BZ975" t="str">
            <v>8463 Інші верстати для обробки металів або металокераміки без видалення матеріалу:</v>
          </cell>
          <cell r="CA975">
            <v>135470</v>
          </cell>
          <cell r="CC975" t="str">
            <v>8463 Інші верстати для обробки металів або металокераміки без видалення матеріалу:</v>
          </cell>
          <cell r="CD975">
            <v>164710</v>
          </cell>
        </row>
        <row r="976">
          <cell r="A976" t="str">
            <v>8464</v>
          </cell>
          <cell r="B976" t="str">
            <v>8464 Верстати для обробки каменю, кераміки, бетону, азбестоцементу або аналогічних мінеральних матеріалів чи для холодної обробки скла:</v>
          </cell>
          <cell r="C976">
            <v>12130</v>
          </cell>
          <cell r="D976" t="str">
            <v>8464</v>
          </cell>
          <cell r="E976" t="str">
            <v>8464 Верстати для обробки каменю, кераміки, бетону, азбестоцементу або аналогічних мінеральних матеріалів чи для холодної обробки скла:</v>
          </cell>
          <cell r="F976">
            <v>79920</v>
          </cell>
          <cell r="G976" t="str">
            <v>8464</v>
          </cell>
          <cell r="H976" t="str">
            <v>8464 Верстати для обробки каменю, кераміки, бетону, азбестоцементу або аналогічних мінеральних матеріалів чи для холодної обробки скла:</v>
          </cell>
          <cell r="I976">
            <v>32920</v>
          </cell>
          <cell r="K976" t="str">
            <v>8464 Верстати для обробки каменю, кераміки, бетону, азбестоцементу або аналогічних мінеральних матеріалів чи для холодної обробки скла:</v>
          </cell>
          <cell r="L976">
            <v>54860</v>
          </cell>
          <cell r="N976" t="str">
            <v>8464 Верстати для обробки каменю, кераміки, бетону, азбестоцементу або аналогічних мінеральних матеріалів чи для холодної обробки скла:</v>
          </cell>
          <cell r="O976">
            <v>4920</v>
          </cell>
          <cell r="Q976" t="str">
            <v>8464 Верстати для обробки каменю, кераміки, бетону, азбестоцементу або аналогічних мінеральних матеріалів чи для холодної обробки скла:</v>
          </cell>
          <cell r="R976">
            <v>87710</v>
          </cell>
          <cell r="T976" t="str">
            <v>8464 Верстати для обробки каменю, кераміки, бетону, азбестоцементу або аналогічних мінеральних матеріалів чи для холодної обробки скла:</v>
          </cell>
          <cell r="U976">
            <v>40550</v>
          </cell>
          <cell r="W976" t="str">
            <v>8464 Верстати для обробки каменю, кераміки, бетону, азбестоцементу або аналогічних мінеральних матеріалів чи для холодної обробки скла:</v>
          </cell>
          <cell r="X976">
            <v>12100</v>
          </cell>
          <cell r="Z976" t="str">
            <v>8464 Верстати для обробки каменю, кераміки, бетону, азбестоцементу або аналогічних мінеральних матеріалів чи для холодної обробки скла:</v>
          </cell>
          <cell r="AA976">
            <v>87330</v>
          </cell>
          <cell r="AC976" t="str">
            <v>8464 Верстати для обробки каменю, кераміки, бетону, азбестоцементу або аналогічних мінеральних матеріалів чи для холодної обробки скла:</v>
          </cell>
          <cell r="AD976">
            <v>57900</v>
          </cell>
          <cell r="AF976" t="str">
            <v>8464 Верстати для обробки каменю, кераміки, бетону, азбестоцементу або аналогічних мінеральних матеріалів чи для холодної обробки скла:</v>
          </cell>
          <cell r="AG976">
            <v>14200</v>
          </cell>
          <cell r="AI976" t="str">
            <v>8464 Верстати для обробки каменю, кераміки, бетону, азбестоцементу або аналогічних мінеральних матеріалів чи для холодної обробки скла:</v>
          </cell>
          <cell r="AJ976">
            <v>94890</v>
          </cell>
          <cell r="AM976" t="str">
            <v>8464 Верстати для обробки каменю, кераміки, бетону, азбестоцементу або аналогічних мінеральних матеріалів чи для холодної обробки скла:</v>
          </cell>
          <cell r="AN976">
            <v>3370</v>
          </cell>
          <cell r="AP976" t="str">
            <v>8464 Верстати для обробки каменю, кераміки, бетону, азбестоцементу або аналогічних мінеральних матеріалів чи для холодної обробки скла:</v>
          </cell>
          <cell r="AQ976">
            <v>78800</v>
          </cell>
          <cell r="AS976" t="str">
            <v>8464 Верстати для обробки каменю, кераміки, бетону, азбестоцементу або аналогічних мінеральних матеріалів чи для холодної обробки скла:</v>
          </cell>
          <cell r="AT976">
            <v>64790</v>
          </cell>
          <cell r="AV976" t="str">
            <v>8464 Верстати для обробки каменю, кераміки, бетону, азбестоцементу або аналогічних мінеральних матеріалів чи для холодної обробки скла:</v>
          </cell>
          <cell r="AW976">
            <v>127930</v>
          </cell>
          <cell r="AY976" t="str">
            <v>8464 Верстати для обробки каменю, кераміки, бетону, азбестоцементу або аналогічних мінеральних матеріалів чи для холодної обробки скла:</v>
          </cell>
          <cell r="AZ976">
            <v>103410</v>
          </cell>
          <cell r="BB976" t="str">
            <v>8464 Верстати для обробки каменю, кераміки, бетону, азбестоцементу або аналогічних мінеральних матеріалів чи для холодної обробки скла:</v>
          </cell>
          <cell r="BC976">
            <v>94890</v>
          </cell>
          <cell r="BE976" t="str">
            <v>8464 Верстати для обробки каменю, кераміки, бетону, азбестоцементу або аналогічних мінеральних матеріалів чи для холодної обробки скла:</v>
          </cell>
          <cell r="BF976">
            <v>21490</v>
          </cell>
          <cell r="BH976" t="str">
            <v>8464 Верстати для обробки каменю, кераміки, бетону, азбестоцементу або аналогічних мінеральних матеріалів чи для холодної обробки скла:</v>
          </cell>
          <cell r="BI976">
            <v>120170</v>
          </cell>
          <cell r="BK976" t="str">
            <v>8464 Верстати для обробки каменю, кераміки, бетону, азбестоцементу або аналогічних мінеральних матеріалів чи для холодної обробки скла:</v>
          </cell>
          <cell r="BL976">
            <v>41680</v>
          </cell>
          <cell r="BN976" t="str">
            <v>8464 Верстати для обробки каменю, кераміки, бетону, азбестоцементу або аналогічних мінеральних матеріалів чи для холодної обробки скла:</v>
          </cell>
          <cell r="BO976">
            <v>33550</v>
          </cell>
          <cell r="BQ976" t="str">
            <v>8464 Верстати для обробки каменю, кераміки, бетону, азбестоцементу або аналогічних мінеральних матеріалів чи для холодної обробки скла:</v>
          </cell>
          <cell r="BR976">
            <v>33940</v>
          </cell>
          <cell r="BT976" t="str">
            <v>8464 Верстати для обробки каменю, кераміки, бетону, азбестоцементу або аналогічних мінеральних матеріалів чи для холодної обробки скла:</v>
          </cell>
          <cell r="BU976">
            <v>103070</v>
          </cell>
          <cell r="BW976" t="str">
            <v>8464 Верстати для обробки каменю, кераміки, бетону, азбестоцементу або аналогічних мінеральних матеріалів чи для холодної обробки скла:</v>
          </cell>
          <cell r="BX976">
            <v>18400</v>
          </cell>
          <cell r="BZ976" t="str">
            <v>8464 Верстати для обробки каменю, кераміки, бетону, азбестоцементу або аналогічних мінеральних матеріалів чи для холодної обробки скла:</v>
          </cell>
          <cell r="CA976">
            <v>77110</v>
          </cell>
          <cell r="CC976" t="str">
            <v>8464 Верстати для обробки каменю, кераміки, бетону, азбестоцементу або аналогічних мінеральних матеріалів чи для холодної обробки скла:</v>
          </cell>
          <cell r="CD976">
            <v>104440</v>
          </cell>
        </row>
        <row r="977">
          <cell r="A977" t="str">
            <v>8465</v>
          </cell>
          <cell r="B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C977">
            <v>202950</v>
          </cell>
          <cell r="D977" t="str">
            <v>8465</v>
          </cell>
          <cell r="E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F977">
            <v>320039.96999999997</v>
          </cell>
          <cell r="G977" t="str">
            <v>8465</v>
          </cell>
          <cell r="H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I977">
            <v>512245.15</v>
          </cell>
          <cell r="K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L977">
            <v>242010</v>
          </cell>
          <cell r="N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O977">
            <v>109330</v>
          </cell>
          <cell r="Q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R977">
            <v>361100</v>
          </cell>
          <cell r="T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U977">
            <v>374087.23</v>
          </cell>
          <cell r="W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X977">
            <v>228870</v>
          </cell>
          <cell r="Z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A977">
            <v>131870</v>
          </cell>
          <cell r="AC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D977">
            <v>528690</v>
          </cell>
          <cell r="AF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G977">
            <v>245470</v>
          </cell>
          <cell r="AI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J977">
            <v>441330</v>
          </cell>
          <cell r="AM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N977">
            <v>117590</v>
          </cell>
          <cell r="AP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Q977">
            <v>287900</v>
          </cell>
          <cell r="AS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T977">
            <v>183340</v>
          </cell>
          <cell r="AV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W977">
            <v>552290</v>
          </cell>
          <cell r="AY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AZ977">
            <v>399051.82</v>
          </cell>
          <cell r="BB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C977">
            <v>127440</v>
          </cell>
          <cell r="BE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F977">
            <v>161760</v>
          </cell>
          <cell r="BH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I977">
            <v>282020.67</v>
          </cell>
          <cell r="BK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L977">
            <v>275090</v>
          </cell>
          <cell r="BN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O977">
            <v>290370</v>
          </cell>
          <cell r="BQ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R977">
            <v>184130</v>
          </cell>
          <cell r="BT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U977">
            <v>299310</v>
          </cell>
          <cell r="BW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BX977">
            <v>67800</v>
          </cell>
          <cell r="BZ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CA977">
            <v>296620.18</v>
          </cell>
          <cell r="CC977" t="str">
            <v>8465 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ell>
          <cell r="CD977">
            <v>232580</v>
          </cell>
        </row>
        <row r="978">
          <cell r="A978" t="str">
            <v>8466</v>
          </cell>
          <cell r="B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C978">
            <v>340523.38</v>
          </cell>
          <cell r="D978" t="str">
            <v>8466</v>
          </cell>
          <cell r="E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F978">
            <v>946040</v>
          </cell>
          <cell r="G978" t="str">
            <v>8466</v>
          </cell>
          <cell r="H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I978">
            <v>783420</v>
          </cell>
          <cell r="K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L978">
            <v>735201.67</v>
          </cell>
          <cell r="N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O978">
            <v>682800</v>
          </cell>
          <cell r="Q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R978">
            <v>686267.54</v>
          </cell>
          <cell r="T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U978">
            <v>712123.48</v>
          </cell>
          <cell r="W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X978">
            <v>669328.62</v>
          </cell>
          <cell r="Z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A978">
            <v>1950487.71</v>
          </cell>
          <cell r="AC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D978">
            <v>522531.4</v>
          </cell>
          <cell r="AF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G978">
            <v>848207.67</v>
          </cell>
          <cell r="AI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J978">
            <v>3805706.74</v>
          </cell>
          <cell r="AM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N978">
            <v>613231.99</v>
          </cell>
          <cell r="AP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Q978">
            <v>1300791.8799999999</v>
          </cell>
          <cell r="AS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T978">
            <v>862333.18</v>
          </cell>
          <cell r="AV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W978">
            <v>420354.53</v>
          </cell>
          <cell r="AY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AZ978">
            <v>485099.21</v>
          </cell>
          <cell r="BB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C978">
            <v>480814.82</v>
          </cell>
          <cell r="BE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F978">
            <v>883134.14</v>
          </cell>
          <cell r="BH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I978">
            <v>772748.55</v>
          </cell>
          <cell r="BK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L978">
            <v>382507.51</v>
          </cell>
          <cell r="BN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O978">
            <v>483373.3</v>
          </cell>
          <cell r="BQ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R978">
            <v>1506150.35</v>
          </cell>
          <cell r="BT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U978">
            <v>953910.01</v>
          </cell>
          <cell r="BW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BX978">
            <v>649587.79</v>
          </cell>
          <cell r="BZ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CA978">
            <v>700605.07000000018</v>
          </cell>
          <cell r="CC978" t="str">
            <v>8466 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ell>
          <cell r="CD978">
            <v>1724218.72</v>
          </cell>
        </row>
        <row r="979">
          <cell r="A979" t="str">
            <v>8467</v>
          </cell>
          <cell r="B979" t="str">
            <v>8467 Інструменти ручні пневматичні, гідравлічні або з вмонтованим електричним або неелектричним двигуном:</v>
          </cell>
          <cell r="C979">
            <v>80407.320000000007</v>
          </cell>
          <cell r="D979" t="str">
            <v>8467</v>
          </cell>
          <cell r="E979" t="str">
            <v>8467 Інструменти ручні пневматичні, гідравлічні або з вмонтованим електричним або неелектричним двигуном:</v>
          </cell>
          <cell r="F979">
            <v>132444.69</v>
          </cell>
          <cell r="G979" t="str">
            <v>8467</v>
          </cell>
          <cell r="H979" t="str">
            <v>8467 Інструменти ручні пневматичні, гідравлічні або з вмонтованим електричним або неелектричним двигуном:</v>
          </cell>
          <cell r="I979">
            <v>127173.96</v>
          </cell>
          <cell r="K979" t="str">
            <v>8467 Інструменти ручні пневматичні, гідравлічні або з вмонтованим електричним або неелектричним двигуном:</v>
          </cell>
          <cell r="L979">
            <v>247603.38</v>
          </cell>
          <cell r="N979" t="str">
            <v>8467 Інструменти ручні пневматичні, гідравлічні або з вмонтованим електричним або неелектричним двигуном:</v>
          </cell>
          <cell r="O979">
            <v>197721.47</v>
          </cell>
          <cell r="Q979" t="str">
            <v>8467 Інструменти ручні пневматичні, гідравлічні або з вмонтованим електричним або неелектричним двигуном:</v>
          </cell>
          <cell r="R979">
            <v>120046.01</v>
          </cell>
          <cell r="T979" t="str">
            <v>8467 Інструменти ручні пневматичні, гідравлічні або з вмонтованим електричним або неелектричним двигуном:</v>
          </cell>
          <cell r="U979">
            <v>571769.67000000004</v>
          </cell>
          <cell r="W979" t="str">
            <v>8467 Інструменти ручні пневматичні, гідравлічні або з вмонтованим електричним або неелектричним двигуном:</v>
          </cell>
          <cell r="X979">
            <v>145976.32000000001</v>
          </cell>
          <cell r="Z979" t="str">
            <v>8467 Інструменти ручні пневматичні, гідравлічні або з вмонтованим електричним або неелектричним двигуном:</v>
          </cell>
          <cell r="AA979">
            <v>124017.83</v>
          </cell>
          <cell r="AC979" t="str">
            <v>8467 Інструменти ручні пневматичні, гідравлічні або з вмонтованим електричним або неелектричним двигуном:</v>
          </cell>
          <cell r="AD979">
            <v>201116.34</v>
          </cell>
          <cell r="AF979" t="str">
            <v>8467 Інструменти ручні пневматичні, гідравлічні або з вмонтованим електричним або неелектричним двигуном:</v>
          </cell>
          <cell r="AG979">
            <v>362220</v>
          </cell>
          <cell r="AI979" t="str">
            <v>8467 Інструменти ручні пневматичні, гідравлічні або з вмонтованим електричним або неелектричним двигуном:</v>
          </cell>
          <cell r="AJ979">
            <v>223502.17</v>
          </cell>
          <cell r="AM979" t="str">
            <v>8467 Інструменти ручні пневматичні, гідравлічні або з вмонтованим електричним або неелектричним двигуном:</v>
          </cell>
          <cell r="AN979">
            <v>224008.7</v>
          </cell>
          <cell r="AP979" t="str">
            <v>8467 Інструменти ручні пневматичні, гідравлічні або з вмонтованим електричним або неелектричним двигуном:</v>
          </cell>
          <cell r="AQ979">
            <v>162154.51</v>
          </cell>
          <cell r="AS979" t="str">
            <v>8467 Інструменти ручні пневматичні, гідравлічні або з вмонтованим електричним або неелектричним двигуном:</v>
          </cell>
          <cell r="AT979">
            <v>292941.52</v>
          </cell>
          <cell r="AV979" t="str">
            <v>8467 Інструменти ручні пневматичні, гідравлічні або з вмонтованим електричним або неелектричним двигуном:</v>
          </cell>
          <cell r="AW979">
            <v>72700</v>
          </cell>
          <cell r="AY979" t="str">
            <v>8467 Інструменти ручні пневматичні, гідравлічні або з вмонтованим електричним або неелектричним двигуном:</v>
          </cell>
          <cell r="AZ979">
            <v>629710.74</v>
          </cell>
          <cell r="BB979" t="str">
            <v>8467 Інструменти ручні пневматичні, гідравлічні або з вмонтованим електричним або неелектричним двигуном:</v>
          </cell>
          <cell r="BC979">
            <v>688630</v>
          </cell>
          <cell r="BE979" t="str">
            <v>8467 Інструменти ручні пневматичні, гідравлічні або з вмонтованим електричним або неелектричним двигуном:</v>
          </cell>
          <cell r="BF979">
            <v>360315.57</v>
          </cell>
          <cell r="BH979" t="str">
            <v>8467 Інструменти ручні пневматичні, гідравлічні або з вмонтованим електричним або неелектричним двигуном:</v>
          </cell>
          <cell r="BI979">
            <v>243050.45</v>
          </cell>
          <cell r="BK979" t="str">
            <v>8467 Інструменти ручні пневматичні, гідравлічні або з вмонтованим електричним або неелектричним двигуном:</v>
          </cell>
          <cell r="BL979">
            <v>411024.97</v>
          </cell>
          <cell r="BN979" t="str">
            <v>8467 Інструменти ручні пневматичні, гідравлічні або з вмонтованим електричним або неелектричним двигуном:</v>
          </cell>
          <cell r="BO979">
            <v>103212.18</v>
          </cell>
          <cell r="BQ979" t="str">
            <v>8467 Інструменти ручні пневматичні, гідравлічні або з вмонтованим електричним або неелектричним двигуном:</v>
          </cell>
          <cell r="BR979">
            <v>425160.58</v>
          </cell>
          <cell r="BT979" t="str">
            <v>8467 Інструменти ручні пневматичні, гідравлічні або з вмонтованим електричним або неелектричним двигуном:</v>
          </cell>
          <cell r="BU979">
            <v>248879.7</v>
          </cell>
          <cell r="BW979" t="str">
            <v>8467 Інструменти ручні пневматичні, гідравлічні або з вмонтованим електричним або неелектричним двигуном:</v>
          </cell>
          <cell r="BX979">
            <v>187494.97</v>
          </cell>
          <cell r="BZ979" t="str">
            <v>8467 Інструменти ручні пневматичні, гідравлічні або з вмонтованим електричним або неелектричним двигуном:</v>
          </cell>
          <cell r="CA979">
            <v>405544.73</v>
          </cell>
          <cell r="CC979" t="str">
            <v>8467 Інструменти ручні пневматичні, гідравлічні або з вмонтованим електричним або неелектричним двигуном:</v>
          </cell>
          <cell r="CD979">
            <v>150947.01</v>
          </cell>
        </row>
        <row r="980">
          <cell r="A980" t="str">
            <v>8468</v>
          </cell>
          <cell r="B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C980">
            <v>95950</v>
          </cell>
          <cell r="D980" t="str">
            <v>8468</v>
          </cell>
          <cell r="E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F980">
            <v>70450</v>
          </cell>
          <cell r="G980" t="str">
            <v>8468</v>
          </cell>
          <cell r="H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I980">
            <v>131720</v>
          </cell>
          <cell r="K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L980">
            <v>73730</v>
          </cell>
          <cell r="N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O980">
            <v>95640</v>
          </cell>
          <cell r="Q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R980">
            <v>87350</v>
          </cell>
          <cell r="T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U980">
            <v>164300</v>
          </cell>
          <cell r="W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X980">
            <v>68934.42</v>
          </cell>
          <cell r="Z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A980">
            <v>98280</v>
          </cell>
          <cell r="AC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D980">
            <v>59110</v>
          </cell>
          <cell r="AF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G980">
            <v>118090</v>
          </cell>
          <cell r="AI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J980">
            <v>70150</v>
          </cell>
          <cell r="AM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N980">
            <v>43290</v>
          </cell>
          <cell r="AP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Q980">
            <v>101630</v>
          </cell>
          <cell r="AS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T980">
            <v>64260</v>
          </cell>
          <cell r="AV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W980">
            <v>50760</v>
          </cell>
          <cell r="AY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AZ980">
            <v>48080</v>
          </cell>
          <cell r="BB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C980">
            <v>134240</v>
          </cell>
          <cell r="BE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F980">
            <v>95990</v>
          </cell>
          <cell r="BH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I980">
            <v>86304.21</v>
          </cell>
          <cell r="BK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L980">
            <v>65890</v>
          </cell>
          <cell r="BN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O980">
            <v>89790</v>
          </cell>
          <cell r="BQ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R980">
            <v>70146.39</v>
          </cell>
          <cell r="BT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U980">
            <v>100823</v>
          </cell>
          <cell r="BW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BX980">
            <v>49950</v>
          </cell>
          <cell r="BZ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CA980">
            <v>76600</v>
          </cell>
          <cell r="CC980" t="str">
            <v>8468 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ell>
          <cell r="CD980">
            <v>116540</v>
          </cell>
        </row>
        <row r="981">
          <cell r="A981" t="str">
            <v>8469</v>
          </cell>
          <cell r="B981" t="str">
            <v>8469 Машинки друкарські, крім принтерів товарної позиції 8443; машинки для оброблення текстів:</v>
          </cell>
          <cell r="C981">
            <v>110</v>
          </cell>
          <cell r="D981" t="str">
            <v>8469</v>
          </cell>
          <cell r="E981" t="str">
            <v>8469 Машинки друкарські, крім принтерів товарної позиції 8443; машинки для оброблення текстів:</v>
          </cell>
          <cell r="F981">
            <v>0</v>
          </cell>
          <cell r="G981" t="str">
            <v>8469</v>
          </cell>
          <cell r="H981" t="str">
            <v>8469 Машинки друкарські, крім принтерів товарної позиції 8443; машинки для оброблення текстів:</v>
          </cell>
          <cell r="I981">
            <v>110</v>
          </cell>
          <cell r="K981" t="str">
            <v>8469 Машинки друкарські, крім принтерів товарної позиції 8443; машинки для оброблення текстів:</v>
          </cell>
          <cell r="L981">
            <v>0</v>
          </cell>
          <cell r="N981" t="str">
            <v>8469 Машинки друкарські, крім принтерів товарної позиції 8443; машинки для оброблення текстів:</v>
          </cell>
          <cell r="O981">
            <v>10</v>
          </cell>
          <cell r="Q981" t="str">
            <v>8469 Машинки друкарські, крім принтерів товарної позиції 8443; машинки для оброблення текстів:</v>
          </cell>
          <cell r="R981">
            <v>0</v>
          </cell>
          <cell r="T981" t="str">
            <v>8469 Машинки друкарські, крім принтерів товарної позиції 8443; машинки для оброблення текстів:</v>
          </cell>
          <cell r="U981">
            <v>0</v>
          </cell>
          <cell r="W981" t="str">
            <v>8469 Машинки друкарські, крім принтерів товарної позиції 8443; машинки для оброблення текстів:</v>
          </cell>
          <cell r="X981">
            <v>60</v>
          </cell>
          <cell r="Z981" t="str">
            <v>8469 Машинки друкарські, крім принтерів товарної позиції 8443; машинки для оброблення текстів:</v>
          </cell>
          <cell r="AA981">
            <v>0</v>
          </cell>
          <cell r="AC981" t="str">
            <v>8469 Машинки друкарські, крім принтерів товарної позиції 8443; машинки для оброблення текстів:</v>
          </cell>
          <cell r="AD981">
            <v>290</v>
          </cell>
          <cell r="AF981" t="str">
            <v>8469 Машинки друкарські, крім принтерів товарної позиції 8443; машинки для оброблення текстів:</v>
          </cell>
          <cell r="AG981">
            <v>0</v>
          </cell>
          <cell r="AI981" t="str">
            <v>8469 Машинки друкарські, крім принтерів товарної позиції 8443; машинки для оброблення текстів:</v>
          </cell>
          <cell r="AJ981">
            <v>0</v>
          </cell>
          <cell r="AM981" t="str">
            <v>8469 Машинки друкарські, крім принтерів товарної позиції 8443; машинки для оброблення текстів:</v>
          </cell>
          <cell r="AN981">
            <v>0</v>
          </cell>
          <cell r="AP981" t="str">
            <v>8469 Машинки друкарські, крім принтерів товарної позиції 8443; машинки для оброблення текстів:</v>
          </cell>
          <cell r="AQ981">
            <v>0</v>
          </cell>
          <cell r="AS981" t="str">
            <v>8469 Машинки друкарські, крім принтерів товарної позиції 8443; машинки для оброблення текстів:</v>
          </cell>
          <cell r="AT981">
            <v>0</v>
          </cell>
          <cell r="AV981" t="str">
            <v>8469 Машинки друкарські, крім принтерів товарної позиції 8443; машинки для оброблення текстів:</v>
          </cell>
          <cell r="AW981">
            <v>0</v>
          </cell>
          <cell r="AY981" t="str">
            <v>8469 Машинки друкарські, крім принтерів товарної позиції 8443; машинки для оброблення текстів:</v>
          </cell>
          <cell r="AZ981">
            <v>0</v>
          </cell>
          <cell r="BB981" t="str">
            <v>8469 Машинки друкарські, крім принтерів товарної позиції 8443; машинки для оброблення текстів:</v>
          </cell>
          <cell r="BC981">
            <v>110</v>
          </cell>
          <cell r="BE981" t="str">
            <v>8469 Машинки друкарські, крім принтерів товарної позиції 8443; машинки для оброблення текстів:</v>
          </cell>
          <cell r="BF981">
            <v>0</v>
          </cell>
          <cell r="BH981" t="str">
            <v>8469 Машинки друкарські, крім принтерів товарної позиції 8443; машинки для оброблення текстів:</v>
          </cell>
          <cell r="BI981">
            <v>0</v>
          </cell>
          <cell r="BK981" t="str">
            <v>8469 Машинки друкарські, крім принтерів товарної позиції 8443; машинки для оброблення текстів:</v>
          </cell>
          <cell r="BL981">
            <v>0</v>
          </cell>
          <cell r="BN981" t="str">
            <v>8469 Машинки друкарські, крім принтерів товарної позиції 8443; машинки для оброблення текстів:</v>
          </cell>
          <cell r="BO981">
            <v>0</v>
          </cell>
          <cell r="BQ981" t="str">
            <v>8469 Машинки друкарські, крім принтерів товарної позиції 8443; машинки для оброблення текстів:</v>
          </cell>
          <cell r="BR981">
            <v>0</v>
          </cell>
          <cell r="BT981" t="str">
            <v>8469 Машинки друкарські, крім принтерів товарної позиції 8443; машинки для оброблення текстів:</v>
          </cell>
          <cell r="BU981">
            <v>0</v>
          </cell>
          <cell r="BW981" t="str">
            <v>8469 Машинки друкарські, крім принтерів товарної позиції 8443; машинки для оброблення текстів:</v>
          </cell>
          <cell r="BX981">
            <v>0</v>
          </cell>
          <cell r="BZ981" t="str">
            <v>8469 Машинки друкарські, крім принтерів товарної позиції 8443; машинки для оброблення текстів:</v>
          </cell>
          <cell r="CA981">
            <v>0</v>
          </cell>
          <cell r="CC981" t="str">
            <v>8469 Машинки друкарські, крім принтерів товарної позиції 8443; машинки для оброблення текстів:</v>
          </cell>
          <cell r="CD981">
            <v>0</v>
          </cell>
        </row>
        <row r="982">
          <cell r="A982" t="str">
            <v>8470</v>
          </cell>
          <cell r="B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C982">
            <v>21760</v>
          </cell>
          <cell r="D982" t="str">
            <v>8470</v>
          </cell>
          <cell r="E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F982">
            <v>2650</v>
          </cell>
          <cell r="G982" t="str">
            <v>8470</v>
          </cell>
          <cell r="H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I982">
            <v>42064.72</v>
          </cell>
          <cell r="K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L982">
            <v>55800</v>
          </cell>
          <cell r="N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O982">
            <v>1250</v>
          </cell>
          <cell r="Q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R982">
            <v>10114.9</v>
          </cell>
          <cell r="T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U982">
            <v>19260</v>
          </cell>
          <cell r="W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X982">
            <v>202070</v>
          </cell>
          <cell r="Z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A982">
            <v>22944</v>
          </cell>
          <cell r="AC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D982">
            <v>83252</v>
          </cell>
          <cell r="AF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G982">
            <v>46740</v>
          </cell>
          <cell r="AI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J982">
            <v>68690</v>
          </cell>
          <cell r="AM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N982">
            <v>20260</v>
          </cell>
          <cell r="AP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Q982">
            <v>78790</v>
          </cell>
          <cell r="AS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T982">
            <v>27470</v>
          </cell>
          <cell r="AV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W982">
            <v>127680</v>
          </cell>
          <cell r="AY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AZ982">
            <v>6680</v>
          </cell>
          <cell r="BB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C982">
            <v>19060</v>
          </cell>
          <cell r="BE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F982">
            <v>16560</v>
          </cell>
          <cell r="BH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I982">
            <v>23740</v>
          </cell>
          <cell r="BK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L982">
            <v>99840</v>
          </cell>
          <cell r="BN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O982">
            <v>38360</v>
          </cell>
          <cell r="BQ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R982">
            <v>3330</v>
          </cell>
          <cell r="BT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U982">
            <v>166420</v>
          </cell>
          <cell r="BW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BX982">
            <v>15340</v>
          </cell>
          <cell r="BZ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CA982">
            <v>6940</v>
          </cell>
          <cell r="CC982" t="str">
            <v>8470 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ell>
          <cell r="CD982">
            <v>364994.58</v>
          </cell>
        </row>
        <row r="983">
          <cell r="A983" t="str">
            <v>8471</v>
          </cell>
          <cell r="B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C983">
            <v>554415.37</v>
          </cell>
          <cell r="D983" t="str">
            <v>8471</v>
          </cell>
          <cell r="E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F983">
            <v>910041.08000000007</v>
          </cell>
          <cell r="G983" t="str">
            <v>8471</v>
          </cell>
          <cell r="H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I983">
            <v>683106.56</v>
          </cell>
          <cell r="K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L983">
            <v>772925.69</v>
          </cell>
          <cell r="N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O983">
            <v>751079.67</v>
          </cell>
          <cell r="Q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R983">
            <v>839870.31</v>
          </cell>
          <cell r="T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U983">
            <v>740292.85</v>
          </cell>
          <cell r="W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X983">
            <v>1165101.71</v>
          </cell>
          <cell r="Z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A983">
            <v>603406.38</v>
          </cell>
          <cell r="AC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D983">
            <v>2920681.38</v>
          </cell>
          <cell r="AF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G983">
            <v>1065237.5</v>
          </cell>
          <cell r="AI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J983">
            <v>839460.33000000007</v>
          </cell>
          <cell r="AM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N983">
            <v>1049765</v>
          </cell>
          <cell r="AP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Q983">
            <v>1509901.16</v>
          </cell>
          <cell r="AS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T983">
            <v>2510237.08</v>
          </cell>
          <cell r="AV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W983">
            <v>821990.88</v>
          </cell>
          <cell r="AY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AZ983">
            <v>426205.6</v>
          </cell>
          <cell r="BB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C983">
            <v>1218206.77</v>
          </cell>
          <cell r="BE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F983">
            <v>1624203.34</v>
          </cell>
          <cell r="BH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I983">
            <v>1994019.2</v>
          </cell>
          <cell r="BK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L983">
            <v>961640.20000000007</v>
          </cell>
          <cell r="BN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O983">
            <v>1439590.61</v>
          </cell>
          <cell r="BQ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R983">
            <v>3549715.82</v>
          </cell>
          <cell r="BT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U983">
            <v>1555531.48</v>
          </cell>
          <cell r="BW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BX983">
            <v>1339891.45</v>
          </cell>
          <cell r="BZ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CA983">
            <v>1190286.8600000001</v>
          </cell>
          <cell r="CC983" t="str">
            <v>8471 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ell>
          <cell r="CD983">
            <v>1447893.38</v>
          </cell>
        </row>
        <row r="984">
          <cell r="A984" t="str">
            <v>8472</v>
          </cell>
          <cell r="B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C984">
            <v>91120</v>
          </cell>
          <cell r="D984" t="str">
            <v>8472</v>
          </cell>
          <cell r="E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F984">
            <v>13640</v>
          </cell>
          <cell r="G984" t="str">
            <v>8472</v>
          </cell>
          <cell r="H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I984">
            <v>375230</v>
          </cell>
          <cell r="K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L984">
            <v>118890.01</v>
          </cell>
          <cell r="N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O984">
            <v>131340</v>
          </cell>
          <cell r="Q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R984">
            <v>100740</v>
          </cell>
          <cell r="T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U984">
            <v>61920</v>
          </cell>
          <cell r="W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X984">
            <v>41760</v>
          </cell>
          <cell r="Z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A984">
            <v>58990</v>
          </cell>
          <cell r="AC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D984">
            <v>152697.06</v>
          </cell>
          <cell r="AF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G984">
            <v>30263.4</v>
          </cell>
          <cell r="AI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J984">
            <v>353825.48</v>
          </cell>
          <cell r="AM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N984">
            <v>35770</v>
          </cell>
          <cell r="AP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Q984">
            <v>287280</v>
          </cell>
          <cell r="AS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T984">
            <v>48835.32</v>
          </cell>
          <cell r="AV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W984">
            <v>244620</v>
          </cell>
          <cell r="AY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AZ984">
            <v>148600.65</v>
          </cell>
          <cell r="BB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C984">
            <v>250442.2</v>
          </cell>
          <cell r="BE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F984">
            <v>156840</v>
          </cell>
          <cell r="BH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I984">
            <v>220630</v>
          </cell>
          <cell r="BK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L984">
            <v>120470</v>
          </cell>
          <cell r="BN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O984">
            <v>120310</v>
          </cell>
          <cell r="BQ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R984">
            <v>467348.39</v>
          </cell>
          <cell r="BT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U984">
            <v>109847.99</v>
          </cell>
          <cell r="BW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BX984">
            <v>148844.79999999999</v>
          </cell>
          <cell r="BZ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CA984">
            <v>99013.37</v>
          </cell>
          <cell r="CC984" t="str">
            <v>8472 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v>
          </cell>
          <cell r="CD984">
            <v>203309.35</v>
          </cell>
        </row>
        <row r="985">
          <cell r="A985" t="str">
            <v>8473</v>
          </cell>
          <cell r="B985" t="str">
            <v>8473 Частини та приладдя (крім футлярів, чохлів та аналогічних виробів), призначені винятково або переважно для машин товарних позицій 8470?8472:</v>
          </cell>
          <cell r="C985">
            <v>183846.8</v>
          </cell>
          <cell r="D985" t="str">
            <v>8473</v>
          </cell>
          <cell r="E985" t="str">
            <v>8473 Частини та приладдя (крім футлярів, чохлів та аналогічних виробів), призначені винятково або переважно для машин товарних позицій 8470?8472:</v>
          </cell>
          <cell r="F985">
            <v>353323.71</v>
          </cell>
          <cell r="G985" t="str">
            <v>8473</v>
          </cell>
          <cell r="H985" t="str">
            <v>8473 Частини та приладдя (крім футлярів, чохлів та аналогічних виробів), призначені винятково або переважно для машин товарних позицій 8470?8472:</v>
          </cell>
          <cell r="I985">
            <v>363786.88</v>
          </cell>
          <cell r="K985" t="str">
            <v>8473 Частини та приладдя (крім футлярів, чохлів та аналогічних виробів), призначені винятково або переважно для машин товарних позицій 8470?8472:</v>
          </cell>
          <cell r="L985">
            <v>376905.67</v>
          </cell>
          <cell r="N985" t="str">
            <v>8473 Частини та приладдя (крім футлярів, чохлів та аналогічних виробів), призначені винятково або переважно для машин товарних позицій 8470?8472:</v>
          </cell>
          <cell r="O985">
            <v>492626.21</v>
          </cell>
          <cell r="Q985" t="str">
            <v>8473 Частини та приладдя (крім футлярів, чохлів та аналогічних виробів), призначені винятково або переважно для машин товарних позицій 8470?8472:</v>
          </cell>
          <cell r="R985">
            <v>271233.94</v>
          </cell>
          <cell r="T985" t="str">
            <v>8473 Частини та приладдя (крім футлярів, чохлів та аналогічних виробів), призначені винятково або переважно для машин товарних позицій 8470?8472:</v>
          </cell>
          <cell r="U985">
            <v>348463.94</v>
          </cell>
          <cell r="W985" t="str">
            <v>8473 Частини та приладдя (крім футлярів, чохлів та аналогічних виробів), призначені винятково або переважно для машин товарних позицій 8470?8472:</v>
          </cell>
          <cell r="X985">
            <v>628052.05000000005</v>
          </cell>
          <cell r="Z985" t="str">
            <v>8473 Частини та приладдя (крім футлярів, чохлів та аналогічних виробів), призначені винятково або переважно для машин товарних позицій 8470?8472:</v>
          </cell>
          <cell r="AA985">
            <v>489398.61</v>
          </cell>
          <cell r="AC985" t="str">
            <v>8473 Частини та приладдя (крім футлярів, чохлів та аналогічних виробів), призначені винятково або переважно для машин товарних позицій 8470?8472:</v>
          </cell>
          <cell r="AD985">
            <v>555200.22</v>
          </cell>
          <cell r="AF985" t="str">
            <v>8473 Частини та приладдя (крім футлярів, чохлів та аналогічних виробів), призначені винятково або переважно для машин товарних позицій 8470?8472:</v>
          </cell>
          <cell r="AG985">
            <v>547957.5</v>
          </cell>
          <cell r="AI985" t="str">
            <v>8473 Частини та приладдя (крім футлярів, чохлів та аналогічних виробів), призначені винятково або переважно для машин товарних позицій 8470?8472:</v>
          </cell>
          <cell r="AJ985">
            <v>337023.16000000009</v>
          </cell>
          <cell r="AM985" t="str">
            <v>8473 Частини та приладдя (крім футлярів, чохлів та аналогічних виробів), призначені винятково або переважно для машин товарних позицій 8470?8472:</v>
          </cell>
          <cell r="AN985">
            <v>529280</v>
          </cell>
          <cell r="AP985" t="str">
            <v>8473 Частини та приладдя (крім футлярів, чохлів та аналогічних виробів), призначені винятково або переважно для машин товарних позицій 8470?8472:</v>
          </cell>
          <cell r="AQ985">
            <v>700154.81</v>
          </cell>
          <cell r="AS985" t="str">
            <v>8473 Частини та приладдя (крім футлярів, чохлів та аналогічних виробів), призначені винятково або переважно для машин товарних позицій 8470?8472:</v>
          </cell>
          <cell r="AT985">
            <v>944061.22</v>
          </cell>
          <cell r="AV985" t="str">
            <v>8473 Частини та приладдя (крім футлярів, чохлів та аналогічних виробів), призначені винятково або переважно для машин товарних позицій 8470?8472:</v>
          </cell>
          <cell r="AW985">
            <v>574672.98</v>
          </cell>
          <cell r="AY985" t="str">
            <v>8473 Частини та приладдя (крім футлярів, чохлів та аналогічних виробів), призначені винятково або переважно для машин товарних позицій 8470?8472:</v>
          </cell>
          <cell r="AZ985">
            <v>671093.14</v>
          </cell>
          <cell r="BB985" t="str">
            <v>8473 Частини та приладдя (крім футлярів, чохлів та аналогічних виробів), призначені винятково або переважно для машин товарних позицій 8470?8472:</v>
          </cell>
          <cell r="BC985">
            <v>825665.79</v>
          </cell>
          <cell r="BE985" t="str">
            <v>8473 Частини та приладдя (крім футлярів, чохлів та аналогічних виробів), призначені винятково або переважно для машин товарних позицій 8470?8472:</v>
          </cell>
          <cell r="BF985">
            <v>879372.95000000007</v>
          </cell>
          <cell r="BH985" t="str">
            <v>8473 Частини та приладдя (крім футлярів, чохлів та аналогічних виробів), призначені винятково або переважно для машин товарних позицій 8470?8472:</v>
          </cell>
          <cell r="BI985">
            <v>779046.19</v>
          </cell>
          <cell r="BK985" t="str">
            <v>8473 Частини та приладдя (крім футлярів, чохлів та аналогічних виробів), призначені винятково або переважно для машин товарних позицій 8470?8472:</v>
          </cell>
          <cell r="BL985">
            <v>837574.20000000007</v>
          </cell>
          <cell r="BN985" t="str">
            <v>8473 Частини та приладдя (крім футлярів, чохлів та аналогічних виробів), призначені винятково або переважно для машин товарних позицій 8470?8472:</v>
          </cell>
          <cell r="BO985">
            <v>616565.36</v>
          </cell>
          <cell r="BQ985" t="str">
            <v>8473 Частини та приладдя (крім футлярів, чохлів та аналогічних виробів), призначені винятково або переважно для машин товарних позицій 8470?8472:</v>
          </cell>
          <cell r="BR985">
            <v>559963.74</v>
          </cell>
          <cell r="BT985" t="str">
            <v>8473 Частини та приладдя (крім футлярів, чохлів та аналогічних виробів), призначені винятково або переважно для машин товарних позицій 8470?8472:</v>
          </cell>
          <cell r="BU985">
            <v>702145.58</v>
          </cell>
          <cell r="BW985" t="str">
            <v>8473 Частини та приладдя (крім футлярів, чохлів та аналогічних виробів), призначені винятково або переважно для машин товарних позицій 8470?8472:</v>
          </cell>
          <cell r="BX985">
            <v>569780.07999999996</v>
          </cell>
          <cell r="BZ985" t="str">
            <v>8473 Частини та приладдя (крім футлярів, чохлів та аналогічних виробів), призначені винятково або переважно для машин товарних позицій 8470?8472:</v>
          </cell>
          <cell r="CA985">
            <v>698157.48</v>
          </cell>
          <cell r="CC985" t="str">
            <v>8473 Частини та приладдя (крім футлярів, чохлів та аналогічних виробів), призначені винятково або переважно для машин товарних позицій 8470?8472:</v>
          </cell>
          <cell r="CD985">
            <v>926628.41</v>
          </cell>
        </row>
        <row r="986">
          <cell r="A986" t="str">
            <v>8474</v>
          </cell>
          <cell r="B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C986">
            <v>5600330</v>
          </cell>
          <cell r="D986" t="str">
            <v>8474</v>
          </cell>
          <cell r="E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F986">
            <v>9954500</v>
          </cell>
          <cell r="G986" t="str">
            <v>8474</v>
          </cell>
          <cell r="H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I986">
            <v>14835227.99</v>
          </cell>
          <cell r="K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L986">
            <v>7654926.4100000001</v>
          </cell>
          <cell r="N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O986">
            <v>6688610</v>
          </cell>
          <cell r="Q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R986">
            <v>2678450</v>
          </cell>
          <cell r="T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U986">
            <v>9225520</v>
          </cell>
          <cell r="W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X986">
            <v>6547390</v>
          </cell>
          <cell r="Z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A986">
            <v>3907930</v>
          </cell>
          <cell r="AC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D986">
            <v>7293500</v>
          </cell>
          <cell r="AF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G986">
            <v>6519490</v>
          </cell>
          <cell r="AI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J986">
            <v>4821570</v>
          </cell>
          <cell r="AM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N986">
            <v>4811990</v>
          </cell>
          <cell r="AP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Q986">
            <v>5472510</v>
          </cell>
          <cell r="AS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T986">
            <v>7246470</v>
          </cell>
          <cell r="AV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W986">
            <v>5212460</v>
          </cell>
          <cell r="AY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AZ986">
            <v>3156694.79</v>
          </cell>
          <cell r="BB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C986">
            <v>5680750</v>
          </cell>
          <cell r="BE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F986">
            <v>10986490</v>
          </cell>
          <cell r="BH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I986">
            <v>7324680</v>
          </cell>
          <cell r="BK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L986">
            <v>4606380</v>
          </cell>
          <cell r="BN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O986">
            <v>9374780</v>
          </cell>
          <cell r="BQ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R986">
            <v>8114023.2400000002</v>
          </cell>
          <cell r="BT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U986">
            <v>10167040</v>
          </cell>
          <cell r="BW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BX986">
            <v>12550091.59</v>
          </cell>
          <cell r="BZ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CA986">
            <v>13770280</v>
          </cell>
          <cell r="CC986" t="str">
            <v>8474 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ell>
          <cell r="CD986">
            <v>10074820</v>
          </cell>
        </row>
        <row r="987">
          <cell r="A987" t="str">
            <v>8475</v>
          </cell>
          <cell r="B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C987">
            <v>35.450000000000003</v>
          </cell>
          <cell r="D987" t="str">
            <v>8475</v>
          </cell>
          <cell r="E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F987">
            <v>465960</v>
          </cell>
          <cell r="G987" t="str">
            <v>8475</v>
          </cell>
          <cell r="H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I987">
            <v>228858.3</v>
          </cell>
          <cell r="K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L987">
            <v>131460</v>
          </cell>
          <cell r="N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O987">
            <v>0</v>
          </cell>
          <cell r="Q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R987">
            <v>1770</v>
          </cell>
          <cell r="T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U987">
            <v>360</v>
          </cell>
          <cell r="W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X987">
            <v>291180</v>
          </cell>
          <cell r="Z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A987">
            <v>36140</v>
          </cell>
          <cell r="AC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D987">
            <v>1714.84</v>
          </cell>
          <cell r="AF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G987">
            <v>21140</v>
          </cell>
          <cell r="AI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J987">
            <v>136320</v>
          </cell>
          <cell r="AM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N987">
            <v>0</v>
          </cell>
          <cell r="AP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Q987">
            <v>19090</v>
          </cell>
          <cell r="AS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T987">
            <v>16220</v>
          </cell>
          <cell r="AV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W987">
            <v>3660</v>
          </cell>
          <cell r="AY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AZ987">
            <v>290</v>
          </cell>
          <cell r="BB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C987">
            <v>8688.18</v>
          </cell>
          <cell r="BE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F987">
            <v>230</v>
          </cell>
          <cell r="BH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I987">
            <v>0</v>
          </cell>
          <cell r="BK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L987">
            <v>8390</v>
          </cell>
          <cell r="BN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O987">
            <v>4270</v>
          </cell>
          <cell r="BQ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R987">
            <v>190</v>
          </cell>
          <cell r="BT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U987">
            <v>165610</v>
          </cell>
          <cell r="BW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BX987">
            <v>20728.95</v>
          </cell>
          <cell r="BZ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CA987">
            <v>5250</v>
          </cell>
          <cell r="CC987" t="str">
            <v>8475 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ell>
          <cell r="CD987">
            <v>1070.55</v>
          </cell>
        </row>
        <row r="988">
          <cell r="A988" t="str">
            <v>8476</v>
          </cell>
          <cell r="B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C988">
            <v>9370</v>
          </cell>
          <cell r="D988" t="str">
            <v>8476</v>
          </cell>
          <cell r="E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F988">
            <v>97790</v>
          </cell>
          <cell r="G988" t="str">
            <v>8476</v>
          </cell>
          <cell r="H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I988">
            <v>143520</v>
          </cell>
          <cell r="K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L988">
            <v>52510</v>
          </cell>
          <cell r="N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O988">
            <v>97630</v>
          </cell>
          <cell r="Q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R988">
            <v>109900</v>
          </cell>
          <cell r="T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U988">
            <v>23910</v>
          </cell>
          <cell r="W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X988">
            <v>44150</v>
          </cell>
          <cell r="Z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A988">
            <v>208370</v>
          </cell>
          <cell r="AC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D988">
            <v>314288.09999999998</v>
          </cell>
          <cell r="AF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G988">
            <v>18960</v>
          </cell>
          <cell r="AI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J988">
            <v>107060</v>
          </cell>
          <cell r="AM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N988">
            <v>32080</v>
          </cell>
          <cell r="AP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Q988">
            <v>44420</v>
          </cell>
          <cell r="AS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T988">
            <v>105620</v>
          </cell>
          <cell r="AV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W988">
            <v>8280</v>
          </cell>
          <cell r="AY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AZ988">
            <v>6000</v>
          </cell>
          <cell r="BB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C988">
            <v>11690</v>
          </cell>
          <cell r="BE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F988">
            <v>4790</v>
          </cell>
          <cell r="BH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I988">
            <v>0</v>
          </cell>
          <cell r="BK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L988">
            <v>18650</v>
          </cell>
          <cell r="BN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O988">
            <v>75420</v>
          </cell>
          <cell r="BQ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R988">
            <v>24120</v>
          </cell>
          <cell r="BT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U988">
            <v>113690</v>
          </cell>
          <cell r="BW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BX988">
            <v>11790</v>
          </cell>
          <cell r="BZ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CA988">
            <v>23330</v>
          </cell>
          <cell r="CC988" t="str">
            <v>8476 Автомати торговельні (наприклад, для продажу поштових марок, сигарет, продовольчих товарів або напоїв), включаючи автомати для розміну банкнот та монет:</v>
          </cell>
          <cell r="CD988">
            <v>27190</v>
          </cell>
        </row>
        <row r="989">
          <cell r="A989" t="str">
            <v>8477</v>
          </cell>
          <cell r="B989" t="str">
            <v>8477 Обладнання для обробки гуми чи пластмаси або для виробництва виробів з цих матеріалів, в іншому місці не зазначені:</v>
          </cell>
          <cell r="C989">
            <v>290510</v>
          </cell>
          <cell r="D989" t="str">
            <v>8477</v>
          </cell>
          <cell r="E989" t="str">
            <v>8477 Обладнання для обробки гуми чи пластмаси або для виробництва виробів з цих матеріалів, в іншому місці не зазначені:</v>
          </cell>
          <cell r="F989">
            <v>488160</v>
          </cell>
          <cell r="G989" t="str">
            <v>8477</v>
          </cell>
          <cell r="H989" t="str">
            <v>8477 Обладнання для обробки гуми чи пластмаси або для виробництва виробів з цих матеріалів, в іншому місці не зазначені:</v>
          </cell>
          <cell r="I989">
            <v>1076170</v>
          </cell>
          <cell r="K989" t="str">
            <v>8477 Обладнання для обробки гуми чи пластмаси або для виробництва виробів з цих матеріалів, в іншому місці не зазначені:</v>
          </cell>
          <cell r="L989">
            <v>473120</v>
          </cell>
          <cell r="N989" t="str">
            <v>8477 Обладнання для обробки гуми чи пластмаси або для виробництва виробів з цих матеріалів, в іншому місці не зазначені:</v>
          </cell>
          <cell r="O989">
            <v>674510</v>
          </cell>
          <cell r="Q989" t="str">
            <v>8477 Обладнання для обробки гуми чи пластмаси або для виробництва виробів з цих матеріалів, в іншому місці не зазначені:</v>
          </cell>
          <cell r="R989">
            <v>453060</v>
          </cell>
          <cell r="T989" t="str">
            <v>8477 Обладнання для обробки гуми чи пластмаси або для виробництва виробів з цих матеріалів, в іншому місці не зазначені:</v>
          </cell>
          <cell r="U989">
            <v>392790</v>
          </cell>
          <cell r="W989" t="str">
            <v>8477 Обладнання для обробки гуми чи пластмаси або для виробництва виробів з цих матеріалів, в іншому місці не зазначені:</v>
          </cell>
          <cell r="X989">
            <v>442340</v>
          </cell>
          <cell r="Z989" t="str">
            <v>8477 Обладнання для обробки гуми чи пластмаси або для виробництва виробів з цих матеріалів, в іншому місці не зазначені:</v>
          </cell>
          <cell r="AA989">
            <v>112500</v>
          </cell>
          <cell r="AC989" t="str">
            <v>8477 Обладнання для обробки гуми чи пластмаси або для виробництва виробів з цих матеріалів, в іншому місці не зазначені:</v>
          </cell>
          <cell r="AD989">
            <v>884820</v>
          </cell>
          <cell r="AF989" t="str">
            <v>8477 Обладнання для обробки гуми чи пластмаси або для виробництва виробів з цих матеріалів, в іншому місці не зазначені:</v>
          </cell>
          <cell r="AG989">
            <v>699640</v>
          </cell>
          <cell r="AI989" t="str">
            <v>8477 Обладнання для обробки гуми чи пластмаси або для виробництва виробів з цих матеріалів, в іншому місці не зазначені:</v>
          </cell>
          <cell r="AJ989">
            <v>1572610</v>
          </cell>
          <cell r="AM989" t="str">
            <v>8477 Обладнання для обробки гуми чи пластмаси або для виробництва виробів з цих матеріалів, в іншому місці не зазначені:</v>
          </cell>
          <cell r="AN989">
            <v>150940</v>
          </cell>
          <cell r="AP989" t="str">
            <v>8477 Обладнання для обробки гуми чи пластмаси або для виробництва виробів з цих матеріалів, в іншому місці не зазначені:</v>
          </cell>
          <cell r="AQ989">
            <v>856180</v>
          </cell>
          <cell r="AS989" t="str">
            <v>8477 Обладнання для обробки гуми чи пластмаси або для виробництва виробів з цих матеріалів, в іншому місці не зазначені:</v>
          </cell>
          <cell r="AT989">
            <v>920070</v>
          </cell>
          <cell r="AV989" t="str">
            <v>8477 Обладнання для обробки гуми чи пластмаси або для виробництва виробів з цих матеріалів, в іншому місці не зазначені:</v>
          </cell>
          <cell r="AW989">
            <v>1335500</v>
          </cell>
          <cell r="AY989" t="str">
            <v>8477 Обладнання для обробки гуми чи пластмаси або для виробництва виробів з цих матеріалів, в іншому місці не зазначені:</v>
          </cell>
          <cell r="AZ989">
            <v>415480</v>
          </cell>
          <cell r="BB989" t="str">
            <v>8477 Обладнання для обробки гуми чи пластмаси або для виробництва виробів з цих матеріалів, в іншому місці не зазначені:</v>
          </cell>
          <cell r="BC989">
            <v>1263880</v>
          </cell>
          <cell r="BE989" t="str">
            <v>8477 Обладнання для обробки гуми чи пластмаси або для виробництва виробів з цих матеріалів, в іншому місці не зазначені:</v>
          </cell>
          <cell r="BF989">
            <v>471400</v>
          </cell>
          <cell r="BH989" t="str">
            <v>8477 Обладнання для обробки гуми чи пластмаси або для виробництва виробів з цих матеріалів, в іншому місці не зазначені:</v>
          </cell>
          <cell r="BI989">
            <v>267040</v>
          </cell>
          <cell r="BK989" t="str">
            <v>8477 Обладнання для обробки гуми чи пластмаси або для виробництва виробів з цих матеріалів, в іншому місці не зазначені:</v>
          </cell>
          <cell r="BL989">
            <v>630990</v>
          </cell>
          <cell r="BN989" t="str">
            <v>8477 Обладнання для обробки гуми чи пластмаси або для виробництва виробів з цих матеріалів, в іншому місці не зазначені:</v>
          </cell>
          <cell r="BO989">
            <v>1402460</v>
          </cell>
          <cell r="BQ989" t="str">
            <v>8477 Обладнання для обробки гуми чи пластмаси або для виробництва виробів з цих матеріалів, в іншому місці не зазначені:</v>
          </cell>
          <cell r="BR989">
            <v>670131.56000000006</v>
          </cell>
          <cell r="BT989" t="str">
            <v>8477 Обладнання для обробки гуми чи пластмаси або для виробництва виробів з цих матеріалів, в іншому місці не зазначені:</v>
          </cell>
          <cell r="BU989">
            <v>638240</v>
          </cell>
          <cell r="BW989" t="str">
            <v>8477 Обладнання для обробки гуми чи пластмаси або для виробництва виробів з цих матеріалів, в іншому місці не зазначені:</v>
          </cell>
          <cell r="BX989">
            <v>62480</v>
          </cell>
          <cell r="BZ989" t="str">
            <v>8477 Обладнання для обробки гуми чи пластмаси або для виробництва виробів з цих матеріалів, в іншому місці не зазначені:</v>
          </cell>
          <cell r="CA989">
            <v>578450</v>
          </cell>
          <cell r="CC989" t="str">
            <v>8477 Обладнання для обробки гуми чи пластмаси або для виробництва виробів з цих матеріалів, в іншому місці не зазначені:</v>
          </cell>
          <cell r="CD989">
            <v>454930</v>
          </cell>
        </row>
        <row r="990">
          <cell r="A990" t="str">
            <v>8478</v>
          </cell>
          <cell r="B990" t="str">
            <v>8478 Обладнання для підготовки або обробки тютюну, в іншому місці не зазначене:</v>
          </cell>
          <cell r="C990">
            <v>917140</v>
          </cell>
          <cell r="D990" t="str">
            <v>8478</v>
          </cell>
          <cell r="E990" t="str">
            <v>8478 Обладнання для підготовки або обробки тютюну, в іншому місці не зазначене:</v>
          </cell>
          <cell r="F990">
            <v>1188720</v>
          </cell>
          <cell r="G990" t="str">
            <v>8478</v>
          </cell>
          <cell r="H990" t="str">
            <v>8478 Обладнання для підготовки або обробки тютюну, в іншому місці не зазначене:</v>
          </cell>
          <cell r="I990">
            <v>2050</v>
          </cell>
          <cell r="K990" t="str">
            <v>8478 Обладнання для підготовки або обробки тютюну, в іншому місці не зазначене:</v>
          </cell>
          <cell r="L990">
            <v>58300</v>
          </cell>
          <cell r="N990" t="str">
            <v>8478 Обладнання для підготовки або обробки тютюну, в іншому місці не зазначене:</v>
          </cell>
          <cell r="O990">
            <v>640</v>
          </cell>
          <cell r="Q990" t="str">
            <v>8478 Обладнання для підготовки або обробки тютюну, в іншому місці не зазначене:</v>
          </cell>
          <cell r="R990">
            <v>6420</v>
          </cell>
          <cell r="T990" t="str">
            <v>8478 Обладнання для підготовки або обробки тютюну, в іншому місці не зазначене:</v>
          </cell>
          <cell r="U990">
            <v>1820</v>
          </cell>
          <cell r="W990" t="str">
            <v>8478 Обладнання для підготовки або обробки тютюну, в іншому місці не зазначене:</v>
          </cell>
          <cell r="X990">
            <v>1461.61</v>
          </cell>
          <cell r="Z990" t="str">
            <v>8478 Обладнання для підготовки або обробки тютюну, в іншому місці не зазначене:</v>
          </cell>
          <cell r="AA990">
            <v>57881.33</v>
          </cell>
          <cell r="AC990" t="str">
            <v>8478 Обладнання для підготовки або обробки тютюну, в іншому місці не зазначене:</v>
          </cell>
          <cell r="AD990">
            <v>90</v>
          </cell>
          <cell r="AF990" t="str">
            <v>8478 Обладнання для підготовки або обробки тютюну, в іншому місці не зазначене:</v>
          </cell>
          <cell r="AG990">
            <v>2090</v>
          </cell>
          <cell r="AI990" t="str">
            <v>8478 Обладнання для підготовки або обробки тютюну, в іншому місці не зазначене:</v>
          </cell>
          <cell r="AJ990">
            <v>1850</v>
          </cell>
          <cell r="AM990" t="str">
            <v>8478 Обладнання для підготовки або обробки тютюну, в іншому місці не зазначене:</v>
          </cell>
          <cell r="AN990">
            <v>299550</v>
          </cell>
          <cell r="AP990" t="str">
            <v>8478 Обладнання для підготовки або обробки тютюну, в іншому місці не зазначене:</v>
          </cell>
          <cell r="AQ990">
            <v>1230</v>
          </cell>
          <cell r="AS990" t="str">
            <v>8478 Обладнання для підготовки або обробки тютюну, в іншому місці не зазначене:</v>
          </cell>
          <cell r="AT990">
            <v>1308750</v>
          </cell>
          <cell r="AV990" t="str">
            <v>8478 Обладнання для підготовки або обробки тютюну, в іншому місці не зазначене:</v>
          </cell>
          <cell r="AW990">
            <v>8720</v>
          </cell>
          <cell r="AY990" t="str">
            <v>8478 Обладнання для підготовки або обробки тютюну, в іншому місці не зазначене:</v>
          </cell>
          <cell r="AZ990">
            <v>2000</v>
          </cell>
          <cell r="BB990" t="str">
            <v>8478 Обладнання для підготовки або обробки тютюну, в іншому місці не зазначене:</v>
          </cell>
          <cell r="BC990">
            <v>640</v>
          </cell>
          <cell r="BE990" t="str">
            <v>8478 Обладнання для підготовки або обробки тютюну, в іншому місці не зазначене:</v>
          </cell>
          <cell r="BF990">
            <v>980</v>
          </cell>
          <cell r="BH990" t="str">
            <v>8478 Обладнання для підготовки або обробки тютюну, в іншому місці не зазначене:</v>
          </cell>
          <cell r="BI990">
            <v>579560</v>
          </cell>
          <cell r="BK990" t="str">
            <v>8478 Обладнання для підготовки або обробки тютюну, в іншому місці не зазначене:</v>
          </cell>
          <cell r="BL990">
            <v>201890</v>
          </cell>
          <cell r="BN990" t="str">
            <v>8478 Обладнання для підготовки або обробки тютюну, в іншому місці не зазначене:</v>
          </cell>
          <cell r="BO990">
            <v>22712.63</v>
          </cell>
          <cell r="BQ990" t="str">
            <v>8478 Обладнання для підготовки або обробки тютюну, в іншому місці не зазначене:</v>
          </cell>
          <cell r="BR990">
            <v>1480</v>
          </cell>
          <cell r="BT990" t="str">
            <v>8478 Обладнання для підготовки або обробки тютюну, в іншому місці не зазначене:</v>
          </cell>
          <cell r="BU990">
            <v>4450</v>
          </cell>
          <cell r="BW990" t="str">
            <v>8478 Обладнання для підготовки або обробки тютюну, в іншому місці не зазначене:</v>
          </cell>
          <cell r="BX990">
            <v>147500</v>
          </cell>
          <cell r="BZ990" t="str">
            <v>8478 Обладнання для підготовки або обробки тютюну, в іншому місці не зазначене:</v>
          </cell>
          <cell r="CA990">
            <v>74360</v>
          </cell>
          <cell r="CC990" t="str">
            <v>8478 Обладнання для підготовки або обробки тютюну, в іншому місці не зазначене:</v>
          </cell>
          <cell r="CD990">
            <v>1050</v>
          </cell>
        </row>
        <row r="991">
          <cell r="A991" t="str">
            <v>8479</v>
          </cell>
          <cell r="B991" t="str">
            <v>8479 Машини та механічні пристрої спеціального призначення, в іншому місці не зазначені:</v>
          </cell>
          <cell r="C991">
            <v>2794058.73</v>
          </cell>
          <cell r="D991" t="str">
            <v>8479</v>
          </cell>
          <cell r="E991" t="str">
            <v>8479 Машини та механічні пристрої спеціального призначення, в іншому місці не зазначені:</v>
          </cell>
          <cell r="F991">
            <v>2680093.94</v>
          </cell>
          <cell r="G991" t="str">
            <v>8479</v>
          </cell>
          <cell r="H991" t="str">
            <v>8479 Машини та механічні пристрої спеціального призначення, в іншому місці не зазначені:</v>
          </cell>
          <cell r="I991">
            <v>2315752.5699999998</v>
          </cell>
          <cell r="K991" t="str">
            <v>8479 Машини та механічні пристрої спеціального призначення, в іншому місці не зазначені:</v>
          </cell>
          <cell r="L991">
            <v>2892054.96</v>
          </cell>
          <cell r="N991" t="str">
            <v>8479 Машини та механічні пристрої спеціального призначення, в іншому місці не зазначені:</v>
          </cell>
          <cell r="O991">
            <v>1897301.85</v>
          </cell>
          <cell r="Q991" t="str">
            <v>8479 Машини та механічні пристрої спеціального призначення, в іншому місці не зазначені:</v>
          </cell>
          <cell r="R991">
            <v>2403176.64</v>
          </cell>
          <cell r="T991" t="str">
            <v>8479 Машини та механічні пристрої спеціального призначення, в іншому місці не зазначені:</v>
          </cell>
          <cell r="U991">
            <v>2557460.4</v>
          </cell>
          <cell r="W991" t="str">
            <v>8479 Машини та механічні пристрої спеціального призначення, в іншому місці не зазначені:</v>
          </cell>
          <cell r="X991">
            <v>3473145.7</v>
          </cell>
          <cell r="Z991" t="str">
            <v>8479 Машини та механічні пристрої спеціального призначення, в іншому місці не зазначені:</v>
          </cell>
          <cell r="AA991">
            <v>6396878.0599999996</v>
          </cell>
          <cell r="AC991" t="str">
            <v>8479 Машини та механічні пристрої спеціального призначення, в іншому місці не зазначені:</v>
          </cell>
          <cell r="AD991">
            <v>6119503.3600000003</v>
          </cell>
          <cell r="AF991" t="str">
            <v>8479 Машини та механічні пристрої спеціального призначення, в іншому місці не зазначені:</v>
          </cell>
          <cell r="AG991">
            <v>4149204.87</v>
          </cell>
          <cell r="AI991" t="str">
            <v>8479 Машини та механічні пристрої спеціального призначення, в іншому місці не зазначені:</v>
          </cell>
          <cell r="AJ991">
            <v>3691750</v>
          </cell>
          <cell r="AM991" t="str">
            <v>8479 Машини та механічні пристрої спеціального призначення, в іншому місці не зазначені:</v>
          </cell>
          <cell r="AN991">
            <v>3192580</v>
          </cell>
          <cell r="AP991" t="str">
            <v>8479 Машини та механічні пристрої спеціального призначення, в іншому місці не зазначені:</v>
          </cell>
          <cell r="AQ991">
            <v>5485820</v>
          </cell>
          <cell r="AS991" t="str">
            <v>8479 Машини та механічні пристрої спеціального призначення, в іншому місці не зазначені:</v>
          </cell>
          <cell r="AT991">
            <v>6601214.6500000004</v>
          </cell>
          <cell r="AV991" t="str">
            <v>8479 Машини та механічні пристрої спеціального призначення, в іншому місці не зазначені:</v>
          </cell>
          <cell r="AW991">
            <v>5802070</v>
          </cell>
          <cell r="AY991" t="str">
            <v>8479 Машини та механічні пристрої спеціального призначення, в іншому місці не зазначені:</v>
          </cell>
          <cell r="AZ991">
            <v>4667320</v>
          </cell>
          <cell r="BB991" t="str">
            <v>8479 Машини та механічні пристрої спеціального призначення, в іншому місці не зазначені:</v>
          </cell>
          <cell r="BC991">
            <v>3121340</v>
          </cell>
          <cell r="BE991" t="str">
            <v>8479 Машини та механічні пристрої спеціального призначення, в іншому місці не зазначені:</v>
          </cell>
          <cell r="BF991">
            <v>4112200</v>
          </cell>
          <cell r="BH991" t="str">
            <v>8479 Машини та механічні пристрої спеціального призначення, в іншому місці не зазначені:</v>
          </cell>
          <cell r="BI991">
            <v>3852680</v>
          </cell>
          <cell r="BK991" t="str">
            <v>8479 Машини та механічні пристрої спеціального призначення, в іншому місці не зазначені:</v>
          </cell>
          <cell r="BL991">
            <v>5904957.7400000002</v>
          </cell>
          <cell r="BN991" t="str">
            <v>8479 Машини та механічні пристрої спеціального призначення, в іншому місці не зазначені:</v>
          </cell>
          <cell r="BO991">
            <v>3809300.74</v>
          </cell>
          <cell r="BQ991" t="str">
            <v>8479 Машини та механічні пристрої спеціального призначення, в іншому місці не зазначені:</v>
          </cell>
          <cell r="BR991">
            <v>4338319.37</v>
          </cell>
          <cell r="BT991" t="str">
            <v>8479 Машини та механічні пристрої спеціального призначення, в іншому місці не зазначені:</v>
          </cell>
          <cell r="BU991">
            <v>7467320</v>
          </cell>
          <cell r="BW991" t="str">
            <v>8479 Машини та механічні пристрої спеціального призначення, в іншому місці не зазначені:</v>
          </cell>
          <cell r="BX991">
            <v>3554039.59</v>
          </cell>
          <cell r="BZ991" t="str">
            <v>8479 Машини та механічні пристрої спеціального призначення, в іншому місці не зазначені:</v>
          </cell>
          <cell r="CA991">
            <v>5520675.04</v>
          </cell>
          <cell r="CC991" t="str">
            <v>8479 Машини та механічні пристрої спеціального призначення, в іншому місці не зазначені:</v>
          </cell>
          <cell r="CD991">
            <v>5943055.1699999999</v>
          </cell>
        </row>
        <row r="992">
          <cell r="A992" t="str">
            <v>8480</v>
          </cell>
          <cell r="B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C992">
            <v>982427.8</v>
          </cell>
          <cell r="D992" t="str">
            <v>8480</v>
          </cell>
          <cell r="E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F992">
            <v>973057.67</v>
          </cell>
          <cell r="G992" t="str">
            <v>8480</v>
          </cell>
          <cell r="H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I992">
            <v>1145400.55</v>
          </cell>
          <cell r="K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L992">
            <v>1033567.31</v>
          </cell>
          <cell r="N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O992">
            <v>1784016.82</v>
          </cell>
          <cell r="Q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R992">
            <v>1396154.47</v>
          </cell>
          <cell r="T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U992">
            <v>1372982.29</v>
          </cell>
          <cell r="W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X992">
            <v>2788090</v>
          </cell>
          <cell r="Z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A992">
            <v>1312890</v>
          </cell>
          <cell r="AC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D992">
            <v>1696846.28</v>
          </cell>
          <cell r="AF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G992">
            <v>1525485.5</v>
          </cell>
          <cell r="AI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J992">
            <v>1609240</v>
          </cell>
          <cell r="AM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N992">
            <v>1446560</v>
          </cell>
          <cell r="AP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Q992">
            <v>1817010</v>
          </cell>
          <cell r="AS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T992">
            <v>2012002.35</v>
          </cell>
          <cell r="AV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W992">
            <v>1099438.3</v>
          </cell>
          <cell r="AY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AZ992">
            <v>1376540</v>
          </cell>
          <cell r="BB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C992">
            <v>1207631.58</v>
          </cell>
          <cell r="BE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F992">
            <v>2029280</v>
          </cell>
          <cell r="BH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I992">
            <v>1523156.92</v>
          </cell>
          <cell r="BK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L992">
            <v>899120</v>
          </cell>
          <cell r="BN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O992">
            <v>1820510.02</v>
          </cell>
          <cell r="BQ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R992">
            <v>1036693.64</v>
          </cell>
          <cell r="BT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U992">
            <v>2688396.36</v>
          </cell>
          <cell r="BW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BX992">
            <v>1127695.8500000001</v>
          </cell>
          <cell r="BZ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CA992">
            <v>665270</v>
          </cell>
          <cell r="CC992" t="str">
            <v>8480 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ell>
          <cell r="CD992">
            <v>1039502.39</v>
          </cell>
        </row>
        <row r="993">
          <cell r="A993" t="str">
            <v>8481</v>
          </cell>
          <cell r="B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C993">
            <v>2291675.6</v>
          </cell>
          <cell r="D993" t="str">
            <v>8481</v>
          </cell>
          <cell r="E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F993">
            <v>3622626.36</v>
          </cell>
          <cell r="G993" t="str">
            <v>8481</v>
          </cell>
          <cell r="H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I993">
            <v>4366484.3899999997</v>
          </cell>
          <cell r="K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L993">
            <v>4830140.54</v>
          </cell>
          <cell r="N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O993">
            <v>4626885.6900000004</v>
          </cell>
          <cell r="Q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R993">
            <v>3724039.55</v>
          </cell>
          <cell r="T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U993">
            <v>4865510.96</v>
          </cell>
          <cell r="W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X993">
            <v>3936772.77</v>
          </cell>
          <cell r="Z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A993">
            <v>3672973.84</v>
          </cell>
          <cell r="AC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D993">
            <v>4108280</v>
          </cell>
          <cell r="AF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G993">
            <v>3493327.68</v>
          </cell>
          <cell r="AI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J993">
            <v>3212185.58</v>
          </cell>
          <cell r="AM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N993">
            <v>2600283.0299999998</v>
          </cell>
          <cell r="AP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Q993">
            <v>3942667.08</v>
          </cell>
          <cell r="AS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T993">
            <v>5067046.45</v>
          </cell>
          <cell r="AV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W993">
            <v>3763755.24</v>
          </cell>
          <cell r="AY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AZ993">
            <v>3459356.14</v>
          </cell>
          <cell r="BB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C993">
            <v>3954871.64</v>
          </cell>
          <cell r="BE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F993">
            <v>4127847.85</v>
          </cell>
          <cell r="BH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I993">
            <v>3624493.84</v>
          </cell>
          <cell r="BK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L993">
            <v>4152347.19</v>
          </cell>
          <cell r="BN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O993">
            <v>4235943.09</v>
          </cell>
          <cell r="BQ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R993">
            <v>3295998.15</v>
          </cell>
          <cell r="BT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U993">
            <v>4615559.16</v>
          </cell>
          <cell r="BW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BX993">
            <v>2571019.67</v>
          </cell>
          <cell r="BZ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CA993">
            <v>3244155.78</v>
          </cell>
          <cell r="CC993" t="str">
            <v>8481 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ell>
          <cell r="CD993">
            <v>5038147.37</v>
          </cell>
        </row>
        <row r="994">
          <cell r="A994" t="str">
            <v>8482</v>
          </cell>
          <cell r="B994" t="str">
            <v>8482 Підшипники кулькові або роликові:</v>
          </cell>
          <cell r="C994">
            <v>6200931.2699999996</v>
          </cell>
          <cell r="D994" t="str">
            <v>8482</v>
          </cell>
          <cell r="E994" t="str">
            <v>8482 Підшипники кулькові або роликові:</v>
          </cell>
          <cell r="F994">
            <v>6366854.5599999996</v>
          </cell>
          <cell r="G994" t="str">
            <v>8482</v>
          </cell>
          <cell r="H994" t="str">
            <v>8482 Підшипники кулькові або роликові:</v>
          </cell>
          <cell r="I994">
            <v>6961209.5300000003</v>
          </cell>
          <cell r="K994" t="str">
            <v>8482 Підшипники кулькові або роликові:</v>
          </cell>
          <cell r="L994">
            <v>7174302.9000000004</v>
          </cell>
          <cell r="N994" t="str">
            <v>8482 Підшипники кулькові або роликові:</v>
          </cell>
          <cell r="O994">
            <v>6598975.75</v>
          </cell>
          <cell r="Q994" t="str">
            <v>8482 Підшипники кулькові або роликові:</v>
          </cell>
          <cell r="R994">
            <v>6174311.7999999998</v>
          </cell>
          <cell r="T994" t="str">
            <v>8482 Підшипники кулькові або роликові:</v>
          </cell>
          <cell r="U994">
            <v>5476700.8300000001</v>
          </cell>
          <cell r="W994" t="str">
            <v>8482 Підшипники кулькові або роликові:</v>
          </cell>
          <cell r="X994">
            <v>6339661.1699999999</v>
          </cell>
          <cell r="Z994" t="str">
            <v>8482 Підшипники кулькові або роликові:</v>
          </cell>
          <cell r="AA994">
            <v>6602153.2000000002</v>
          </cell>
          <cell r="AC994" t="str">
            <v>8482 Підшипники кулькові або роликові:</v>
          </cell>
          <cell r="AD994">
            <v>5872342.8399999999</v>
          </cell>
          <cell r="AF994" t="str">
            <v>8482 Підшипники кулькові або роликові:</v>
          </cell>
          <cell r="AG994">
            <v>6127661.4000000004</v>
          </cell>
          <cell r="AI994" t="str">
            <v>8482 Підшипники кулькові або роликові:</v>
          </cell>
          <cell r="AJ994">
            <v>4570902.33</v>
          </cell>
          <cell r="AM994" t="str">
            <v>8482 Підшипники кулькові або роликові:</v>
          </cell>
          <cell r="AN994">
            <v>6148995.1600000001</v>
          </cell>
          <cell r="AP994" t="str">
            <v>8482 Підшипники кулькові або роликові:</v>
          </cell>
          <cell r="AQ994">
            <v>6053732.0099999998</v>
          </cell>
          <cell r="AS994" t="str">
            <v>8482 Підшипники кулькові або роликові:</v>
          </cell>
          <cell r="AT994">
            <v>5685948.4900000002</v>
          </cell>
          <cell r="AV994" t="str">
            <v>8482 Підшипники кулькові або роликові:</v>
          </cell>
          <cell r="AW994">
            <v>3163425.48</v>
          </cell>
          <cell r="AY994" t="str">
            <v>8482 Підшипники кулькові або роликові:</v>
          </cell>
          <cell r="AZ994">
            <v>2785120.45</v>
          </cell>
          <cell r="BB994" t="str">
            <v>8482 Підшипники кулькові або роликові:</v>
          </cell>
          <cell r="BC994">
            <v>4624041.03</v>
          </cell>
          <cell r="BE994" t="str">
            <v>8482 Підшипники кулькові або роликові:</v>
          </cell>
          <cell r="BF994">
            <v>3684246.66</v>
          </cell>
          <cell r="BH994" t="str">
            <v>8482 Підшипники кулькові або роликові:</v>
          </cell>
          <cell r="BI994">
            <v>4860219.24</v>
          </cell>
          <cell r="BK994" t="str">
            <v>8482 Підшипники кулькові або роликові:</v>
          </cell>
          <cell r="BL994">
            <v>6209791.5999999996</v>
          </cell>
          <cell r="BN994" t="str">
            <v>8482 Підшипники кулькові або роликові:</v>
          </cell>
          <cell r="BO994">
            <v>6168029.2400000002</v>
          </cell>
          <cell r="BQ994" t="str">
            <v>8482 Підшипники кулькові або роликові:</v>
          </cell>
          <cell r="BR994">
            <v>6318364.0300000003</v>
          </cell>
          <cell r="BT994" t="str">
            <v>8482 Підшипники кулькові або роликові:</v>
          </cell>
          <cell r="BU994">
            <v>6245524.1900000004</v>
          </cell>
          <cell r="BW994" t="str">
            <v>8482 Підшипники кулькові або роликові:</v>
          </cell>
          <cell r="BX994">
            <v>6322511.9900000002</v>
          </cell>
          <cell r="BZ994" t="str">
            <v>8482 Підшипники кулькові або роликові:</v>
          </cell>
          <cell r="CA994">
            <v>7113806.0499999998</v>
          </cell>
          <cell r="CC994" t="str">
            <v>8482 Підшипники кулькові або роликові:</v>
          </cell>
          <cell r="CD994">
            <v>7660193.3099999996</v>
          </cell>
        </row>
        <row r="995">
          <cell r="A995" t="str">
            <v>8483</v>
          </cell>
          <cell r="B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C995">
            <v>3233999.25</v>
          </cell>
          <cell r="D995" t="str">
            <v>8483</v>
          </cell>
          <cell r="E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F995">
            <v>4475236.66</v>
          </cell>
          <cell r="G995" t="str">
            <v>8483</v>
          </cell>
          <cell r="H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I995">
            <v>3799518.57</v>
          </cell>
          <cell r="K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L995">
            <v>4797680.6500000004</v>
          </cell>
          <cell r="N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O995">
            <v>5588991.1200000001</v>
          </cell>
          <cell r="Q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R995">
            <v>4731356.22</v>
          </cell>
          <cell r="T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U995">
            <v>5080450.96</v>
          </cell>
          <cell r="W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X995">
            <v>3162752.56</v>
          </cell>
          <cell r="Z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A995">
            <v>6778435.0899999999</v>
          </cell>
          <cell r="AC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D995">
            <v>7207169.5300000003</v>
          </cell>
          <cell r="AF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G995">
            <v>4026269.86</v>
          </cell>
          <cell r="AI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J995">
            <v>3883058.97</v>
          </cell>
          <cell r="AM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N995">
            <v>4202484.9400000004</v>
          </cell>
          <cell r="AP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Q995">
            <v>5414193.6900000004</v>
          </cell>
          <cell r="AS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T995">
            <v>4274387.8100000015</v>
          </cell>
          <cell r="AV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W995">
            <v>4839359.96</v>
          </cell>
          <cell r="AY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AZ995">
            <v>5159581.92</v>
          </cell>
          <cell r="BB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C995">
            <v>5838290.3899999997</v>
          </cell>
          <cell r="BE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F995">
            <v>6031270.75</v>
          </cell>
          <cell r="BH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I995">
            <v>4102434.74</v>
          </cell>
          <cell r="BK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L995">
            <v>5115357.6100000003</v>
          </cell>
          <cell r="BN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O995">
            <v>5353643.4400000004</v>
          </cell>
          <cell r="BQ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R995">
            <v>4611276.43</v>
          </cell>
          <cell r="BT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U995">
            <v>4639227.21</v>
          </cell>
          <cell r="BW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BX995">
            <v>3412112.11</v>
          </cell>
          <cell r="BZ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CA995">
            <v>3878280.75</v>
          </cell>
          <cell r="CC995" t="str">
            <v>8483 Вали трансмісійні (включаючи кулачкові та колінчасті) і кривошипи; корпуси підшипників, підшипники ковзання для валів; зубчасті передачі та зубчасті колеса зібрані з валами;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ell>
          <cell r="CD995">
            <v>4438678.55</v>
          </cell>
        </row>
        <row r="996">
          <cell r="A996" t="str">
            <v>8484</v>
          </cell>
          <cell r="B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C996">
            <v>169254.04</v>
          </cell>
          <cell r="D996" t="str">
            <v>8484</v>
          </cell>
          <cell r="E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F996">
            <v>261014.44</v>
          </cell>
          <cell r="G996" t="str">
            <v>8484</v>
          </cell>
          <cell r="H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I996">
            <v>292279.75</v>
          </cell>
          <cell r="K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L996">
            <v>302160.77</v>
          </cell>
          <cell r="N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O996">
            <v>883621.09</v>
          </cell>
          <cell r="Q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R996">
            <v>669945.57000000018</v>
          </cell>
          <cell r="T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U996">
            <v>531135</v>
          </cell>
          <cell r="W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X996">
            <v>268120.98</v>
          </cell>
          <cell r="Z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A996">
            <v>289527.18</v>
          </cell>
          <cell r="AC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D996">
            <v>230721.5</v>
          </cell>
          <cell r="AF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G996">
            <v>194228.45</v>
          </cell>
          <cell r="AI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J996">
            <v>212270.67</v>
          </cell>
          <cell r="AM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N996">
            <v>427735.62</v>
          </cell>
          <cell r="AP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Q996">
            <v>464942.39</v>
          </cell>
          <cell r="AS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T996">
            <v>215587.34</v>
          </cell>
          <cell r="AV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W996">
            <v>155012.13</v>
          </cell>
          <cell r="AY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AZ996">
            <v>316007.83</v>
          </cell>
          <cell r="BB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C996">
            <v>583621.23</v>
          </cell>
          <cell r="BE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F996">
            <v>477907.68</v>
          </cell>
          <cell r="BH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I996">
            <v>850557.6</v>
          </cell>
          <cell r="BK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L996">
            <v>231098.07</v>
          </cell>
          <cell r="BN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O996">
            <v>239403.45</v>
          </cell>
          <cell r="BQ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R996">
            <v>400285.63</v>
          </cell>
          <cell r="BT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U996">
            <v>460959.81</v>
          </cell>
          <cell r="BW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BX996">
            <v>93618.67</v>
          </cell>
          <cell r="BZ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CA996">
            <v>1302690.67</v>
          </cell>
          <cell r="CC996" t="str">
            <v>8484 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ell>
          <cell r="CD996">
            <v>393518</v>
          </cell>
        </row>
        <row r="997">
          <cell r="A997" t="str">
            <v>8486</v>
          </cell>
          <cell r="B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C997">
            <v>0</v>
          </cell>
          <cell r="D997" t="str">
            <v>8486</v>
          </cell>
          <cell r="E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F997">
            <v>0</v>
          </cell>
          <cell r="G997" t="str">
            <v>8486</v>
          </cell>
          <cell r="H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I997">
            <v>0</v>
          </cell>
          <cell r="K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L997">
            <v>7310</v>
          </cell>
          <cell r="N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O997">
            <v>0</v>
          </cell>
          <cell r="Q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R997">
            <v>2310</v>
          </cell>
          <cell r="T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U997">
            <v>0</v>
          </cell>
          <cell r="W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X997">
            <v>0</v>
          </cell>
          <cell r="Z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A997">
            <v>0</v>
          </cell>
          <cell r="AC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D997">
            <v>145000</v>
          </cell>
          <cell r="AF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G997">
            <v>0</v>
          </cell>
          <cell r="AI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J997">
            <v>7760</v>
          </cell>
          <cell r="AM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N997">
            <v>0</v>
          </cell>
          <cell r="AP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Q997">
            <v>720</v>
          </cell>
          <cell r="AS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T997">
            <v>7200</v>
          </cell>
          <cell r="AV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W997">
            <v>0</v>
          </cell>
          <cell r="AY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AZ997">
            <v>8500</v>
          </cell>
          <cell r="BB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C997">
            <v>0</v>
          </cell>
          <cell r="BE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F997">
            <v>0</v>
          </cell>
          <cell r="BH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I997">
            <v>0</v>
          </cell>
          <cell r="BK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L997">
            <v>0</v>
          </cell>
          <cell r="BN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O997">
            <v>4040</v>
          </cell>
          <cell r="BQ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R997">
            <v>0</v>
          </cell>
          <cell r="BT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U997">
            <v>0</v>
          </cell>
          <cell r="BW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BX997">
            <v>0</v>
          </cell>
          <cell r="BZ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CA997">
            <v>0</v>
          </cell>
          <cell r="CC997" t="str">
            <v>8486 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9 (С) до цієї групи; частини та приладдя:</v>
          </cell>
          <cell r="CD997">
            <v>5160</v>
          </cell>
        </row>
        <row r="998">
          <cell r="A998" t="str">
            <v>8487</v>
          </cell>
          <cell r="B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C998">
            <v>22890</v>
          </cell>
          <cell r="D998" t="str">
            <v>8487</v>
          </cell>
          <cell r="E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F998">
            <v>24429.69</v>
          </cell>
          <cell r="G998" t="str">
            <v>8487</v>
          </cell>
          <cell r="H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I998">
            <v>41330</v>
          </cell>
          <cell r="K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L998">
            <v>116270</v>
          </cell>
          <cell r="N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O998">
            <v>27782.06</v>
          </cell>
          <cell r="Q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R998">
            <v>33502.85</v>
          </cell>
          <cell r="T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U998">
            <v>59701.49</v>
          </cell>
          <cell r="W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X998">
            <v>12630</v>
          </cell>
          <cell r="Z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A998">
            <v>39694.53</v>
          </cell>
          <cell r="AC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D998">
            <v>32107.919999999998</v>
          </cell>
          <cell r="AF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G998">
            <v>25760</v>
          </cell>
          <cell r="AI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J998">
            <v>5030</v>
          </cell>
          <cell r="AM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N998">
            <v>17502.560000000001</v>
          </cell>
          <cell r="AP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Q998">
            <v>55010</v>
          </cell>
          <cell r="AS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T998">
            <v>32150</v>
          </cell>
          <cell r="AV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W998">
            <v>3640</v>
          </cell>
          <cell r="AY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AZ998">
            <v>1070230</v>
          </cell>
          <cell r="BB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C998">
            <v>382484.63</v>
          </cell>
          <cell r="BE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F998">
            <v>200170</v>
          </cell>
          <cell r="BH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I998">
            <v>363494.32</v>
          </cell>
          <cell r="BK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L998">
            <v>290551.83</v>
          </cell>
          <cell r="BN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O998">
            <v>262496.83</v>
          </cell>
          <cell r="BQ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R998">
            <v>46200</v>
          </cell>
          <cell r="BT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U998">
            <v>330270</v>
          </cell>
          <cell r="BW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BX998">
            <v>272863.09999999998</v>
          </cell>
          <cell r="BZ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CA998">
            <v>40714.639999999999</v>
          </cell>
          <cell r="CC998" t="str">
            <v>8487 Частини обладнання, в іншому місці не зазначені, що не мають електричних з’єднань, ізоляторів, контактів, котушок, проводів або інших електричних елементів:</v>
          </cell>
          <cell r="CD998">
            <v>48892.01</v>
          </cell>
        </row>
        <row r="999">
          <cell r="A999" t="str">
            <v>8501</v>
          </cell>
          <cell r="B999" t="str">
            <v>8501 Двигуни та генератори, електричні (крім електрогенераторних установок):</v>
          </cell>
          <cell r="C999">
            <v>446071.58</v>
          </cell>
          <cell r="D999" t="str">
            <v>8501</v>
          </cell>
          <cell r="E999" t="str">
            <v>8501 Двигуни та генератори, електричні (крім електрогенераторних установок):</v>
          </cell>
          <cell r="F999">
            <v>1109676.6599999999</v>
          </cell>
          <cell r="G999" t="str">
            <v>8501</v>
          </cell>
          <cell r="H999" t="str">
            <v>8501 Двигуни та генератори, електричні (крім електрогенераторних установок):</v>
          </cell>
          <cell r="I999">
            <v>1075695.51</v>
          </cell>
          <cell r="K999" t="str">
            <v>8501 Двигуни та генератори, електричні (крім електрогенераторних установок):</v>
          </cell>
          <cell r="L999">
            <v>2031248.31</v>
          </cell>
          <cell r="N999" t="str">
            <v>8501 Двигуни та генератори, електричні (крім електрогенераторних установок):</v>
          </cell>
          <cell r="O999">
            <v>1214600.8600000001</v>
          </cell>
          <cell r="Q999" t="str">
            <v>8501 Двигуни та генератори, електричні (крім електрогенераторних установок):</v>
          </cell>
          <cell r="R999">
            <v>1391924.34</v>
          </cell>
          <cell r="T999" t="str">
            <v>8501 Двигуни та генератори, електричні (крім електрогенераторних установок):</v>
          </cell>
          <cell r="U999">
            <v>4991531.25</v>
          </cell>
          <cell r="W999" t="str">
            <v>8501 Двигуни та генератори, електричні (крім електрогенераторних установок):</v>
          </cell>
          <cell r="X999">
            <v>4429954.82</v>
          </cell>
          <cell r="Z999" t="str">
            <v>8501 Двигуни та генератори, електричні (крім електрогенераторних установок):</v>
          </cell>
          <cell r="AA999">
            <v>6112253.0199999996</v>
          </cell>
          <cell r="AC999" t="str">
            <v>8501 Двигуни та генератори, електричні (крім електрогенераторних установок):</v>
          </cell>
          <cell r="AD999">
            <v>6847031.1600000001</v>
          </cell>
          <cell r="AF999" t="str">
            <v>8501 Двигуни та генератори, електричні (крім електрогенераторних установок):</v>
          </cell>
          <cell r="AG999">
            <v>7234881.1600000001</v>
          </cell>
          <cell r="AI999" t="str">
            <v>8501 Двигуни та генератори, електричні (крім електрогенераторних установок):</v>
          </cell>
          <cell r="AJ999">
            <v>4123660.39</v>
          </cell>
          <cell r="AM999" t="str">
            <v>8501 Двигуни та генератори, електричні (крім електрогенераторних установок):</v>
          </cell>
          <cell r="AN999">
            <v>632994.03</v>
          </cell>
          <cell r="AP999" t="str">
            <v>8501 Двигуни та генератори, електричні (крім електрогенераторних установок):</v>
          </cell>
          <cell r="AQ999">
            <v>876392.64</v>
          </cell>
          <cell r="AS999" t="str">
            <v>8501 Двигуни та генератори, електричні (крім електрогенераторних установок):</v>
          </cell>
          <cell r="AT999">
            <v>2489839.15</v>
          </cell>
          <cell r="AV999" t="str">
            <v>8501 Двигуни та генератори, електричні (крім електрогенераторних установок):</v>
          </cell>
          <cell r="AW999">
            <v>2253562.7000000002</v>
          </cell>
          <cell r="AY999" t="str">
            <v>8501 Двигуни та генератори, електричні (крім електрогенераторних установок):</v>
          </cell>
          <cell r="AZ999">
            <v>3628615.44</v>
          </cell>
          <cell r="BB999" t="str">
            <v>8501 Двигуни та генератори, електричні (крім електрогенераторних установок):</v>
          </cell>
          <cell r="BC999">
            <v>2373491.59</v>
          </cell>
          <cell r="BE999" t="str">
            <v>8501 Двигуни та генератори, електричні (крім електрогенераторних установок):</v>
          </cell>
          <cell r="BF999">
            <v>3114247.28</v>
          </cell>
          <cell r="BH999" t="str">
            <v>8501 Двигуни та генератори, електричні (крім електрогенераторних установок):</v>
          </cell>
          <cell r="BI999">
            <v>1638908.7</v>
          </cell>
          <cell r="BK999" t="str">
            <v>8501 Двигуни та генератори, електричні (крім електрогенераторних установок):</v>
          </cell>
          <cell r="BL999">
            <v>2679205.08</v>
          </cell>
          <cell r="BN999" t="str">
            <v>8501 Двигуни та генератори, електричні (крім електрогенераторних установок):</v>
          </cell>
          <cell r="BO999">
            <v>2255508.31</v>
          </cell>
          <cell r="BQ999" t="str">
            <v>8501 Двигуни та генератори, електричні (крім електрогенераторних установок):</v>
          </cell>
          <cell r="BR999">
            <v>1667629.29</v>
          </cell>
          <cell r="BT999" t="str">
            <v>8501 Двигуни та генератори, електричні (крім електрогенераторних установок):</v>
          </cell>
          <cell r="BU999">
            <v>3910749.95</v>
          </cell>
          <cell r="BW999" t="str">
            <v>8501 Двигуни та генератори, електричні (крім електрогенераторних установок):</v>
          </cell>
          <cell r="BX999">
            <v>1803503.08</v>
          </cell>
          <cell r="BZ999" t="str">
            <v>8501 Двигуни та генератори, електричні (крім електрогенераторних установок):</v>
          </cell>
          <cell r="CA999">
            <v>3221293.61</v>
          </cell>
          <cell r="CC999" t="str">
            <v>8501 Двигуни та генератори, електричні (крім електрогенераторних установок):</v>
          </cell>
          <cell r="CD999">
            <v>1904615.34</v>
          </cell>
        </row>
        <row r="1000">
          <cell r="A1000" t="str">
            <v>8502</v>
          </cell>
          <cell r="B1000" t="str">
            <v>8502 Електрогенераторні установки та обертові електричні перетворювачі:</v>
          </cell>
          <cell r="C1000">
            <v>39520</v>
          </cell>
          <cell r="D1000" t="str">
            <v>8502</v>
          </cell>
          <cell r="E1000" t="str">
            <v>8502 Електрогенераторні установки та обертові електричні перетворювачі:</v>
          </cell>
          <cell r="F1000">
            <v>4360</v>
          </cell>
          <cell r="G1000" t="str">
            <v>8502</v>
          </cell>
          <cell r="H1000" t="str">
            <v>8502 Електрогенераторні установки та обертові електричні перетворювачі:</v>
          </cell>
          <cell r="I1000">
            <v>87700</v>
          </cell>
          <cell r="K1000" t="str">
            <v>8502 Електрогенераторні установки та обертові електричні перетворювачі:</v>
          </cell>
          <cell r="L1000">
            <v>20231.97</v>
          </cell>
          <cell r="N1000" t="str">
            <v>8502 Електрогенераторні установки та обертові електричні перетворювачі:</v>
          </cell>
          <cell r="O1000">
            <v>2112018.4300000002</v>
          </cell>
          <cell r="Q1000" t="str">
            <v>8502 Електрогенераторні установки та обертові електричні перетворювачі:</v>
          </cell>
          <cell r="R1000">
            <v>6750</v>
          </cell>
          <cell r="T1000" t="str">
            <v>8502 Електрогенераторні установки та обертові електричні перетворювачі:</v>
          </cell>
          <cell r="U1000">
            <v>4.4800000000000004</v>
          </cell>
          <cell r="W1000" t="str">
            <v>8502 Електрогенераторні установки та обертові електричні перетворювачі:</v>
          </cell>
          <cell r="X1000">
            <v>64700</v>
          </cell>
          <cell r="Z1000" t="str">
            <v>8502 Електрогенераторні установки та обертові електричні перетворювачі:</v>
          </cell>
          <cell r="AA1000">
            <v>2390</v>
          </cell>
          <cell r="AC1000" t="str">
            <v>8502 Електрогенераторні установки та обертові електричні перетворювачі:</v>
          </cell>
          <cell r="AD1000">
            <v>64790</v>
          </cell>
          <cell r="AF1000" t="str">
            <v>8502 Електрогенераторні установки та обертові електричні перетворювачі:</v>
          </cell>
          <cell r="AG1000">
            <v>15700</v>
          </cell>
          <cell r="AI1000" t="str">
            <v>8502 Електрогенераторні установки та обертові електричні перетворювачі:</v>
          </cell>
          <cell r="AJ1000">
            <v>675600</v>
          </cell>
          <cell r="AM1000" t="str">
            <v>8502 Електрогенераторні установки та обертові електричні перетворювачі:</v>
          </cell>
          <cell r="AN1000">
            <v>74730</v>
          </cell>
          <cell r="AP1000" t="str">
            <v>8502 Електрогенераторні установки та обертові електричні перетворювачі:</v>
          </cell>
          <cell r="AQ1000">
            <v>36490</v>
          </cell>
          <cell r="AS1000" t="str">
            <v>8502 Електрогенераторні установки та обертові електричні перетворювачі:</v>
          </cell>
          <cell r="AT1000">
            <v>237320</v>
          </cell>
          <cell r="AV1000" t="str">
            <v>8502 Електрогенераторні установки та обертові електричні перетворювачі:</v>
          </cell>
          <cell r="AW1000">
            <v>16000</v>
          </cell>
          <cell r="AY1000" t="str">
            <v>8502 Електрогенераторні установки та обертові електричні перетворювачі:</v>
          </cell>
          <cell r="AZ1000">
            <v>33070</v>
          </cell>
          <cell r="BB1000" t="str">
            <v>8502 Електрогенераторні установки та обертові електричні перетворювачі:</v>
          </cell>
          <cell r="BC1000">
            <v>3750</v>
          </cell>
          <cell r="BE1000" t="str">
            <v>8502 Електрогенераторні установки та обертові електричні перетворювачі:</v>
          </cell>
          <cell r="BF1000">
            <v>22370</v>
          </cell>
          <cell r="BH1000" t="str">
            <v>8502 Електрогенераторні установки та обертові електричні перетворювачі:</v>
          </cell>
          <cell r="BI1000">
            <v>359163.67</v>
          </cell>
          <cell r="BK1000" t="str">
            <v>8502 Електрогенераторні установки та обертові електричні перетворювачі:</v>
          </cell>
          <cell r="BL1000">
            <v>350220</v>
          </cell>
          <cell r="BN1000" t="str">
            <v>8502 Електрогенераторні установки та обертові електричні перетворювачі:</v>
          </cell>
          <cell r="BO1000">
            <v>21990</v>
          </cell>
          <cell r="BQ1000" t="str">
            <v>8502 Електрогенераторні установки та обертові електричні перетворювачі:</v>
          </cell>
          <cell r="BR1000">
            <v>30920</v>
          </cell>
          <cell r="BT1000" t="str">
            <v>8502 Електрогенераторні установки та обертові електричні перетворювачі:</v>
          </cell>
          <cell r="BU1000">
            <v>13600</v>
          </cell>
          <cell r="BW1000" t="str">
            <v>8502 Електрогенераторні установки та обертові електричні перетворювачі:</v>
          </cell>
          <cell r="BX1000">
            <v>173100</v>
          </cell>
          <cell r="BZ1000" t="str">
            <v>8502 Електрогенераторні установки та обертові електричні перетворювачі:</v>
          </cell>
          <cell r="CA1000">
            <v>21220</v>
          </cell>
          <cell r="CC1000" t="str">
            <v>8502 Електрогенераторні установки та обертові електричні перетворювачі:</v>
          </cell>
          <cell r="CD1000">
            <v>320360</v>
          </cell>
        </row>
        <row r="1001">
          <cell r="A1001" t="str">
            <v>8503</v>
          </cell>
          <cell r="B1001" t="str">
            <v>8503 Частини, призначені виключно або переважно для машин товарної позиції 8501 або 8502:</v>
          </cell>
          <cell r="C1001">
            <v>1330888.3700000001</v>
          </cell>
          <cell r="D1001" t="str">
            <v>8503</v>
          </cell>
          <cell r="E1001" t="str">
            <v>8503 Частини, призначені виключно або переважно для машин товарної позиції 8501 або 8502:</v>
          </cell>
          <cell r="F1001">
            <v>2870611.97</v>
          </cell>
          <cell r="G1001" t="str">
            <v>8503</v>
          </cell>
          <cell r="H1001" t="str">
            <v>8503 Частини, призначені виключно або переважно для машин товарної позиції 8501 або 8502:</v>
          </cell>
          <cell r="I1001">
            <v>4573347.8600000003</v>
          </cell>
          <cell r="K1001" t="str">
            <v>8503 Частини, призначені виключно або переважно для машин товарної позиції 8501 або 8502:</v>
          </cell>
          <cell r="L1001">
            <v>3651487.03</v>
          </cell>
          <cell r="N1001" t="str">
            <v>8503 Частини, призначені виключно або переважно для машин товарної позиції 8501 або 8502:</v>
          </cell>
          <cell r="O1001">
            <v>5175652.24</v>
          </cell>
          <cell r="Q1001" t="str">
            <v>8503 Частини, призначені виключно або переважно для машин товарної позиції 8501 або 8502:</v>
          </cell>
          <cell r="R1001">
            <v>4855155.6399999997</v>
          </cell>
          <cell r="T1001" t="str">
            <v>8503 Частини, призначені виключно або переважно для машин товарної позиції 8501 або 8502:</v>
          </cell>
          <cell r="U1001">
            <v>2660888.4900000002</v>
          </cell>
          <cell r="W1001" t="str">
            <v>8503 Частини, призначені виключно або переважно для машин товарної позиції 8501 або 8502:</v>
          </cell>
          <cell r="X1001">
            <v>2630627.12</v>
          </cell>
          <cell r="Z1001" t="str">
            <v>8503 Частини, призначені виключно або переважно для машин товарної позиції 8501 або 8502:</v>
          </cell>
          <cell r="AA1001">
            <v>1494785.2</v>
          </cell>
          <cell r="AC1001" t="str">
            <v>8503 Частини, призначені виключно або переважно для машин товарної позиції 8501 або 8502:</v>
          </cell>
          <cell r="AD1001">
            <v>2445396.54</v>
          </cell>
          <cell r="AF1001" t="str">
            <v>8503 Частини, призначені виключно або переважно для машин товарної позиції 8501 або 8502:</v>
          </cell>
          <cell r="AG1001">
            <v>3239515.28</v>
          </cell>
          <cell r="AI1001" t="str">
            <v>8503 Частини, призначені виключно або переважно для машин товарної позиції 8501 або 8502:</v>
          </cell>
          <cell r="AJ1001">
            <v>1935013.85</v>
          </cell>
          <cell r="AM1001" t="str">
            <v>8503 Частини, призначені виключно або переважно для машин товарної позиції 8501 або 8502:</v>
          </cell>
          <cell r="AN1001">
            <v>1091629.6299999999</v>
          </cell>
          <cell r="AP1001" t="str">
            <v>8503 Частини, призначені виключно або переважно для машин товарної позиції 8501 або 8502:</v>
          </cell>
          <cell r="AQ1001">
            <v>1831199.23</v>
          </cell>
          <cell r="AS1001" t="str">
            <v>8503 Частини, призначені виключно або переважно для машин товарної позиції 8501 або 8502:</v>
          </cell>
          <cell r="AT1001">
            <v>2114146.83</v>
          </cell>
          <cell r="AV1001" t="str">
            <v>8503 Частини, призначені виключно або переважно для машин товарної позиції 8501 або 8502:</v>
          </cell>
          <cell r="AW1001">
            <v>1588489.81</v>
          </cell>
          <cell r="AY1001" t="str">
            <v>8503 Частини, призначені виключно або переважно для машин товарної позиції 8501 або 8502:</v>
          </cell>
          <cell r="AZ1001">
            <v>1401707.69</v>
          </cell>
          <cell r="BB1001" t="str">
            <v>8503 Частини, призначені виключно або переважно для машин товарної позиції 8501 або 8502:</v>
          </cell>
          <cell r="BC1001">
            <v>1078794.76</v>
          </cell>
          <cell r="BE1001" t="str">
            <v>8503 Частини, призначені виключно або переважно для машин товарної позиції 8501 або 8502:</v>
          </cell>
          <cell r="BF1001">
            <v>1474057.67</v>
          </cell>
          <cell r="BH1001" t="str">
            <v>8503 Частини, призначені виключно або переважно для машин товарної позиції 8501 або 8502:</v>
          </cell>
          <cell r="BI1001">
            <v>1498820.19</v>
          </cell>
          <cell r="BK1001" t="str">
            <v>8503 Частини, призначені виключно або переважно для машин товарної позиції 8501 або 8502:</v>
          </cell>
          <cell r="BL1001">
            <v>2972803.2</v>
          </cell>
          <cell r="BN1001" t="str">
            <v>8503 Частини, призначені виключно або переважно для машин товарної позиції 8501 або 8502:</v>
          </cell>
          <cell r="BO1001">
            <v>2242982.88</v>
          </cell>
          <cell r="BQ1001" t="str">
            <v>8503 Частини, призначені виключно або переважно для машин товарної позиції 8501 або 8502:</v>
          </cell>
          <cell r="BR1001">
            <v>2702119.08</v>
          </cell>
          <cell r="BT1001" t="str">
            <v>8503 Частини, призначені виключно або переважно для машин товарної позиції 8501 або 8502:</v>
          </cell>
          <cell r="BU1001">
            <v>2807555.65</v>
          </cell>
          <cell r="BW1001" t="str">
            <v>8503 Частини, призначені виключно або переважно для машин товарної позиції 8501 або 8502:</v>
          </cell>
          <cell r="BX1001">
            <v>1691776.98</v>
          </cell>
          <cell r="BZ1001" t="str">
            <v>8503 Частини, призначені виключно або переважно для машин товарної позиції 8501 або 8502:</v>
          </cell>
          <cell r="CA1001">
            <v>1897137.07</v>
          </cell>
          <cell r="CC1001" t="str">
            <v>8503 Частини, призначені виключно або переважно для машин товарної позиції 8501 або 8502:</v>
          </cell>
          <cell r="CD1001">
            <v>3072477.49</v>
          </cell>
        </row>
        <row r="1002">
          <cell r="A1002" t="str">
            <v>8504</v>
          </cell>
          <cell r="B1002" t="str">
            <v>8504 Трансформатори електричні, статичні перетворювачі електричні (наприклад, випрямлячі), котушки індуктивності та дроселі:</v>
          </cell>
          <cell r="C1002">
            <v>3240898.28</v>
          </cell>
          <cell r="D1002" t="str">
            <v>8504</v>
          </cell>
          <cell r="E1002" t="str">
            <v>8504 Трансформатори електричні, статичні перетворювачі електричні (наприклад, випрямлячі), котушки індуктивності та дроселі:</v>
          </cell>
          <cell r="F1002">
            <v>8799801.8499999996</v>
          </cell>
          <cell r="G1002" t="str">
            <v>8504</v>
          </cell>
          <cell r="H1002" t="str">
            <v>8504 Трансформатори електричні, статичні перетворювачі електричні (наприклад, випрямлячі), котушки індуктивності та дроселі:</v>
          </cell>
          <cell r="I1002">
            <v>7352236.2300000004</v>
          </cell>
          <cell r="K1002" t="str">
            <v>8504 Трансформатори електричні, статичні перетворювачі електричні (наприклад, випрямлячі), котушки індуктивності та дроселі:</v>
          </cell>
          <cell r="L1002">
            <v>4231833.12</v>
          </cell>
          <cell r="N1002" t="str">
            <v>8504 Трансформатори електричні, статичні перетворювачі електричні (наприклад, випрямлячі), котушки індуктивності та дроселі:</v>
          </cell>
          <cell r="O1002">
            <v>6888316.0700000003</v>
          </cell>
          <cell r="Q1002" t="str">
            <v>8504 Трансформатори електричні, статичні перетворювачі електричні (наприклад, випрямлячі), котушки індуктивності та дроселі:</v>
          </cell>
          <cell r="R1002">
            <v>3895506.2</v>
          </cell>
          <cell r="T1002" t="str">
            <v>8504 Трансформатори електричні, статичні перетворювачі електричні (наприклад, випрямлячі), котушки індуктивності та дроселі:</v>
          </cell>
          <cell r="U1002">
            <v>9120943.3499999996</v>
          </cell>
          <cell r="W1002" t="str">
            <v>8504 Трансформатори електричні, статичні перетворювачі електричні (наприклад, випрямлячі), котушки індуктивності та дроселі:</v>
          </cell>
          <cell r="X1002">
            <v>5413463.2999999998</v>
          </cell>
          <cell r="Z1002" t="str">
            <v>8504 Трансформатори електричні, статичні перетворювачі електричні (наприклад, випрямлячі), котушки індуктивності та дроселі:</v>
          </cell>
          <cell r="AA1002">
            <v>4251027.4400000004</v>
          </cell>
          <cell r="AC1002" t="str">
            <v>8504 Трансформатори електричні, статичні перетворювачі електричні (наприклад, випрямлячі), котушки індуктивності та дроселі:</v>
          </cell>
          <cell r="AD1002">
            <v>4420780.08</v>
          </cell>
          <cell r="AF1002" t="str">
            <v>8504 Трансформатори електричні, статичні перетворювачі електричні (наприклад, випрямлячі), котушки індуктивності та дроселі:</v>
          </cell>
          <cell r="AG1002">
            <v>5646853.6900000004</v>
          </cell>
          <cell r="AI1002" t="str">
            <v>8504 Трансформатори електричні, статичні перетворювачі електричні (наприклад, випрямлячі), котушки індуктивності та дроселі:</v>
          </cell>
          <cell r="AJ1002">
            <v>6480892.9800000004</v>
          </cell>
          <cell r="AM1002" t="str">
            <v>8504 Трансформатори електричні, статичні перетворювачі електричні (наприклад, випрямлячі), котушки індуктивності та дроселі:</v>
          </cell>
          <cell r="AN1002">
            <v>3035731.6</v>
          </cell>
          <cell r="AP1002" t="str">
            <v>8504 Трансформатори електричні, статичні перетворювачі електричні (наприклад, випрямлячі), котушки індуктивності та дроселі:</v>
          </cell>
          <cell r="AQ1002">
            <v>5831338.25</v>
          </cell>
          <cell r="AS1002" t="str">
            <v>8504 Трансформатори електричні, статичні перетворювачі електричні (наприклад, випрямлячі), котушки індуктивності та дроселі:</v>
          </cell>
          <cell r="AT1002">
            <v>6439415.3300000001</v>
          </cell>
          <cell r="AV1002" t="str">
            <v>8504 Трансформатори електричні, статичні перетворювачі електричні (наприклад, випрямлячі), котушки індуктивності та дроселі:</v>
          </cell>
          <cell r="AW1002">
            <v>3564762.49</v>
          </cell>
          <cell r="AY1002" t="str">
            <v>8504 Трансформатори електричні, статичні перетворювачі електричні (наприклад, випрямлячі), котушки індуктивності та дроселі:</v>
          </cell>
          <cell r="AZ1002">
            <v>5546128.5199999996</v>
          </cell>
          <cell r="BB1002" t="str">
            <v>8504 Трансформатори електричні, статичні перетворювачі електричні (наприклад, випрямлячі), котушки індуктивності та дроселі:</v>
          </cell>
          <cell r="BC1002">
            <v>7617073.7199999997</v>
          </cell>
          <cell r="BE1002" t="str">
            <v>8504 Трансформатори електричні, статичні перетворювачі електричні (наприклад, випрямлячі), котушки індуктивності та дроселі:</v>
          </cell>
          <cell r="BF1002">
            <v>7409248.2300000004</v>
          </cell>
          <cell r="BH1002" t="str">
            <v>8504 Трансформатори електричні, статичні перетворювачі електричні (наприклад, випрямлячі), котушки індуктивності та дроселі:</v>
          </cell>
          <cell r="BI1002">
            <v>3849831.66</v>
          </cell>
          <cell r="BK1002" t="str">
            <v>8504 Трансформатори електричні, статичні перетворювачі електричні (наприклад, випрямлячі), котушки індуктивності та дроселі:</v>
          </cell>
          <cell r="BL1002">
            <v>4944901.79</v>
          </cell>
          <cell r="BN1002" t="str">
            <v>8504 Трансформатори електричні, статичні перетворювачі електричні (наприклад, випрямлячі), котушки індуктивності та дроселі:</v>
          </cell>
          <cell r="BO1002">
            <v>5542472.7800000003</v>
          </cell>
          <cell r="BQ1002" t="str">
            <v>8504 Трансформатори електричні, статичні перетворювачі електричні (наприклад, випрямлячі), котушки індуктивності та дроселі:</v>
          </cell>
          <cell r="BR1002">
            <v>8635258.290000001</v>
          </cell>
          <cell r="BT1002" t="str">
            <v>8504 Трансформатори електричні, статичні перетворювачі електричні (наприклад, випрямлячі), котушки індуктивності та дроселі:</v>
          </cell>
          <cell r="BU1002">
            <v>7913863.0499999998</v>
          </cell>
          <cell r="BW1002" t="str">
            <v>8504 Трансформатори електричні, статичні перетворювачі електричні (наприклад, випрямлячі), котушки індуктивності та дроселі:</v>
          </cell>
          <cell r="BX1002">
            <v>4476186.7</v>
          </cell>
          <cell r="BZ1002" t="str">
            <v>8504 Трансформатори електричні, статичні перетворювачі електричні (наприклад, випрямлячі), котушки індуктивності та дроселі:</v>
          </cell>
          <cell r="CA1002">
            <v>5536064.5899999999</v>
          </cell>
          <cell r="CC1002" t="str">
            <v>8504 Трансформатори електричні, статичні перетворювачі електричні (наприклад, випрямлячі), котушки індуктивності та дроселі:</v>
          </cell>
          <cell r="CD1002">
            <v>7773132.79</v>
          </cell>
        </row>
        <row r="1003">
          <cell r="A1003" t="str">
            <v>8505</v>
          </cell>
          <cell r="B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C1003">
            <v>56166.05</v>
          </cell>
          <cell r="D1003" t="str">
            <v>8505</v>
          </cell>
          <cell r="E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F1003">
            <v>70450.259999999995</v>
          </cell>
          <cell r="G1003" t="str">
            <v>8505</v>
          </cell>
          <cell r="H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I1003">
            <v>255624.85</v>
          </cell>
          <cell r="K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L1003">
            <v>46731.48</v>
          </cell>
          <cell r="N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O1003">
            <v>108753.97</v>
          </cell>
          <cell r="Q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R1003">
            <v>71379.710000000006</v>
          </cell>
          <cell r="T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U1003">
            <v>168629.02</v>
          </cell>
          <cell r="W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X1003">
            <v>83511.040000000008</v>
          </cell>
          <cell r="Z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A1003">
            <v>196226.42</v>
          </cell>
          <cell r="AC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D1003">
            <v>118769.01</v>
          </cell>
          <cell r="AF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G1003">
            <v>110306.44</v>
          </cell>
          <cell r="AI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J1003">
            <v>110071.21</v>
          </cell>
          <cell r="AM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N1003">
            <v>55304.94</v>
          </cell>
          <cell r="AP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Q1003">
            <v>97515.22</v>
          </cell>
          <cell r="AS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T1003">
            <v>87005.91</v>
          </cell>
          <cell r="AV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W1003">
            <v>75249.67</v>
          </cell>
          <cell r="AY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AZ1003">
            <v>20782.41</v>
          </cell>
          <cell r="BB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C1003">
            <v>32782.46</v>
          </cell>
          <cell r="BE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F1003">
            <v>61877.82</v>
          </cell>
          <cell r="BH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I1003">
            <v>122403.82</v>
          </cell>
          <cell r="BK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L1003">
            <v>65172.51</v>
          </cell>
          <cell r="BN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O1003">
            <v>37602.49</v>
          </cell>
          <cell r="BQ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R1003">
            <v>64741.37</v>
          </cell>
          <cell r="BT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U1003">
            <v>170621.81</v>
          </cell>
          <cell r="BW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BX1003">
            <v>26392.09</v>
          </cell>
          <cell r="BZ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CA1003">
            <v>36636.71</v>
          </cell>
          <cell r="CC1003" t="str">
            <v>8505 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ell>
          <cell r="CD1003">
            <v>90691.64</v>
          </cell>
        </row>
        <row r="1004">
          <cell r="A1004" t="str">
            <v>8506</v>
          </cell>
          <cell r="B1004" t="str">
            <v>8506 Первинні елементи та первинні батареї:</v>
          </cell>
          <cell r="C1004">
            <v>16228.4</v>
          </cell>
          <cell r="D1004" t="str">
            <v>8506</v>
          </cell>
          <cell r="E1004" t="str">
            <v>8506 Первинні елементи та первинні батареї:</v>
          </cell>
          <cell r="F1004">
            <v>3344.36</v>
          </cell>
          <cell r="G1004" t="str">
            <v>8506</v>
          </cell>
          <cell r="H1004" t="str">
            <v>8506 Первинні елементи та первинні батареї:</v>
          </cell>
          <cell r="I1004">
            <v>58247.31</v>
          </cell>
          <cell r="K1004" t="str">
            <v>8506 Первинні елементи та первинні батареї:</v>
          </cell>
          <cell r="L1004">
            <v>18367.849999999999</v>
          </cell>
          <cell r="N1004" t="str">
            <v>8506 Первинні елементи та первинні батареї:</v>
          </cell>
          <cell r="O1004">
            <v>9659.9600000000009</v>
          </cell>
          <cell r="Q1004" t="str">
            <v>8506 Первинні елементи та первинні батареї:</v>
          </cell>
          <cell r="R1004">
            <v>39300</v>
          </cell>
          <cell r="T1004" t="str">
            <v>8506 Первинні елементи та первинні батареї:</v>
          </cell>
          <cell r="U1004">
            <v>34790</v>
          </cell>
          <cell r="W1004" t="str">
            <v>8506 Первинні елементи та первинні батареї:</v>
          </cell>
          <cell r="X1004">
            <v>1388.94</v>
          </cell>
          <cell r="Z1004" t="str">
            <v>8506 Первинні елементи та первинні батареї:</v>
          </cell>
          <cell r="AA1004">
            <v>13900</v>
          </cell>
          <cell r="AC1004" t="str">
            <v>8506 Первинні елементи та первинні батареї:</v>
          </cell>
          <cell r="AD1004">
            <v>51390</v>
          </cell>
          <cell r="AF1004" t="str">
            <v>8506 Первинні елементи та первинні батареї:</v>
          </cell>
          <cell r="AG1004">
            <v>18530</v>
          </cell>
          <cell r="AI1004" t="str">
            <v>8506 Первинні елементи та первинні батареї:</v>
          </cell>
          <cell r="AJ1004">
            <v>96377.95</v>
          </cell>
          <cell r="AM1004" t="str">
            <v>8506 Первинні елементи та первинні батареї:</v>
          </cell>
          <cell r="AN1004">
            <v>51870</v>
          </cell>
          <cell r="AP1004" t="str">
            <v>8506 Первинні елементи та первинні батареї:</v>
          </cell>
          <cell r="AQ1004">
            <v>51485.3</v>
          </cell>
          <cell r="AS1004" t="str">
            <v>8506 Первинні елементи та первинні батареї:</v>
          </cell>
          <cell r="AT1004">
            <v>8496.75</v>
          </cell>
          <cell r="AV1004" t="str">
            <v>8506 Первинні елементи та первинні батареї:</v>
          </cell>
          <cell r="AW1004">
            <v>134945.5</v>
          </cell>
          <cell r="AY1004" t="str">
            <v>8506 Первинні елементи та первинні батареї:</v>
          </cell>
          <cell r="AZ1004">
            <v>1360</v>
          </cell>
          <cell r="BB1004" t="str">
            <v>8506 Первинні елементи та первинні батареї:</v>
          </cell>
          <cell r="BC1004">
            <v>54804.160000000003</v>
          </cell>
          <cell r="BE1004" t="str">
            <v>8506 Первинні елементи та первинні батареї:</v>
          </cell>
          <cell r="BF1004">
            <v>16060</v>
          </cell>
          <cell r="BH1004" t="str">
            <v>8506 Первинні елементи та первинні батареї:</v>
          </cell>
          <cell r="BI1004">
            <v>65491.82</v>
          </cell>
          <cell r="BK1004" t="str">
            <v>8506 Первинні елементи та первинні батареї:</v>
          </cell>
          <cell r="BL1004">
            <v>104157.84</v>
          </cell>
          <cell r="BN1004" t="str">
            <v>8506 Первинні елементи та первинні батареї:</v>
          </cell>
          <cell r="BO1004">
            <v>34704.050000000003</v>
          </cell>
          <cell r="BQ1004" t="str">
            <v>8506 Первинні елементи та первинні батареї:</v>
          </cell>
          <cell r="BR1004">
            <v>52912.2</v>
          </cell>
          <cell r="BT1004" t="str">
            <v>8506 Первинні елементи та первинні батареї:</v>
          </cell>
          <cell r="BU1004">
            <v>50448.04</v>
          </cell>
          <cell r="BW1004" t="str">
            <v>8506 Первинні елементи та первинні батареї:</v>
          </cell>
          <cell r="BX1004">
            <v>69592.45</v>
          </cell>
          <cell r="BZ1004" t="str">
            <v>8506 Первинні елементи та первинні батареї:</v>
          </cell>
          <cell r="CA1004">
            <v>53070.96</v>
          </cell>
          <cell r="CC1004" t="str">
            <v>8506 Первинні елементи та первинні батареї:</v>
          </cell>
          <cell r="CD1004">
            <v>84154.45</v>
          </cell>
        </row>
        <row r="1005">
          <cell r="A1005" t="str">
            <v>8507</v>
          </cell>
          <cell r="B1005" t="str">
            <v>8507 Акумулятори електричні, включаючи сепаратори для них, прямокутної (в тому числі квадратної) або будь-якої іншої форми:</v>
          </cell>
          <cell r="C1005">
            <v>3581370.55</v>
          </cell>
          <cell r="D1005" t="str">
            <v>8507</v>
          </cell>
          <cell r="E1005" t="str">
            <v>8507 Акумулятори електричні, включаючи сепаратори для них, прямокутної (в тому числі квадратної) або будь-якої іншої форми:</v>
          </cell>
          <cell r="F1005">
            <v>2568945.06</v>
          </cell>
          <cell r="G1005" t="str">
            <v>8507</v>
          </cell>
          <cell r="H1005" t="str">
            <v>8507 Акумулятори електричні, включаючи сепаратори для них, прямокутної (в тому числі квадратної) або будь-якої іншої форми:</v>
          </cell>
          <cell r="I1005">
            <v>2966323.46</v>
          </cell>
          <cell r="K1005" t="str">
            <v>8507 Акумулятори електричні, включаючи сепаратори для них, прямокутної (в тому числі квадратної) або будь-якої іншої форми:</v>
          </cell>
          <cell r="L1005">
            <v>3358864.3</v>
          </cell>
          <cell r="N1005" t="str">
            <v>8507 Акумулятори електричні, включаючи сепаратори для них, прямокутної (в тому числі квадратної) або будь-якої іншої форми:</v>
          </cell>
          <cell r="O1005">
            <v>3528279.75</v>
          </cell>
          <cell r="Q1005" t="str">
            <v>8507 Акумулятори електричні, включаючи сепаратори для них, прямокутної (в тому числі квадратної) або будь-якої іншої форми:</v>
          </cell>
          <cell r="R1005">
            <v>2783703.45</v>
          </cell>
          <cell r="T1005" t="str">
            <v>8507 Акумулятори електричні, включаючи сепаратори для них, прямокутної (в тому числі квадратної) або будь-якої іншої форми:</v>
          </cell>
          <cell r="U1005">
            <v>5120135.96</v>
          </cell>
          <cell r="W1005" t="str">
            <v>8507 Акумулятори електричні, включаючи сепаратори для них, прямокутної (в тому числі квадратної) або будь-якої іншої форми:</v>
          </cell>
          <cell r="X1005">
            <v>5127514.7699999996</v>
          </cell>
          <cell r="Z1005" t="str">
            <v>8507 Акумулятори електричні, включаючи сепаратори для них, прямокутної (в тому числі квадратної) або будь-якої іншої форми:</v>
          </cell>
          <cell r="AA1005">
            <v>4960565.88</v>
          </cell>
          <cell r="AC1005" t="str">
            <v>8507 Акумулятори електричні, включаючи сепаратори для них, прямокутної (в тому числі квадратної) або будь-якої іншої форми:</v>
          </cell>
          <cell r="AD1005">
            <v>6212216.3600000003</v>
          </cell>
          <cell r="AF1005" t="str">
            <v>8507 Акумулятори електричні, включаючи сепаратори для них, прямокутної (в тому числі квадратної) або будь-якої іншої форми:</v>
          </cell>
          <cell r="AG1005">
            <v>4017429.46</v>
          </cell>
          <cell r="AI1005" t="str">
            <v>8507 Акумулятори електричні, включаючи сепаратори для них, прямокутної (в тому числі квадратної) або будь-якої іншої форми:</v>
          </cell>
          <cell r="AJ1005">
            <v>4071875.65</v>
          </cell>
          <cell r="AM1005" t="str">
            <v>8507 Акумулятори електричні, включаючи сепаратори для них, прямокутної (в тому числі квадратної) або будь-якої іншої форми:</v>
          </cell>
          <cell r="AN1005">
            <v>3240838.46</v>
          </cell>
          <cell r="AP1005" t="str">
            <v>8507 Акумулятори електричні, включаючи сепаратори для них, прямокутної (в тому числі квадратної) або будь-якої іншої форми:</v>
          </cell>
          <cell r="AQ1005">
            <v>2271006.59</v>
          </cell>
          <cell r="AS1005" t="str">
            <v>8507 Акумулятори електричні, включаючи сепаратори для них, прямокутної (в тому числі квадратної) або будь-якої іншої форми:</v>
          </cell>
          <cell r="AT1005">
            <v>2183219.84</v>
          </cell>
          <cell r="AV1005" t="str">
            <v>8507 Акумулятори електричні, включаючи сепаратори для них, прямокутної (в тому числі квадратної) або будь-якої іншої форми:</v>
          </cell>
          <cell r="AW1005">
            <v>2022297.55</v>
          </cell>
          <cell r="AY1005" t="str">
            <v>8507 Акумулятори електричні, включаючи сепаратори для них, прямокутної (в тому числі квадратної) або будь-якої іншої форми:</v>
          </cell>
          <cell r="AZ1005">
            <v>2628971.11</v>
          </cell>
          <cell r="BB1005" t="str">
            <v>8507 Акумулятори електричні, включаючи сепаратори для них, прямокутної (в тому числі квадратної) або будь-якої іншої форми:</v>
          </cell>
          <cell r="BC1005">
            <v>3383067.26</v>
          </cell>
          <cell r="BE1005" t="str">
            <v>8507 Акумулятори електричні, включаючи сепаратори для них, прямокутної (в тому числі квадратної) або будь-якої іншої форми:</v>
          </cell>
          <cell r="BF1005">
            <v>4947668</v>
          </cell>
          <cell r="BH1005" t="str">
            <v>8507 Акумулятори електричні, включаючи сепаратори для них, прямокутної (в тому числі квадратної) або будь-якої іншої форми:</v>
          </cell>
          <cell r="BI1005">
            <v>4277175.26</v>
          </cell>
          <cell r="BK1005" t="str">
            <v>8507 Акумулятори електричні, включаючи сепаратори для них, прямокутної (в тому числі квадратної) або будь-якої іншої форми:</v>
          </cell>
          <cell r="BL1005">
            <v>5876442.3899999997</v>
          </cell>
          <cell r="BN1005" t="str">
            <v>8507 Акумулятори електричні, включаючи сепаратори для них, прямокутної (в тому числі квадратної) або будь-якої іншої форми:</v>
          </cell>
          <cell r="BO1005">
            <v>5586228.3200000003</v>
          </cell>
          <cell r="BQ1005" t="str">
            <v>8507 Акумулятори електричні, включаючи сепаратори для них, прямокутної (в тому числі квадратної) або будь-якої іншої форми:</v>
          </cell>
          <cell r="BR1005">
            <v>6171743.6500000004</v>
          </cell>
          <cell r="BT1005" t="str">
            <v>8507 Акумулятори електричні, включаючи сепаратори для них, прямокутної (в тому числі квадратної) або будь-якої іншої форми:</v>
          </cell>
          <cell r="BU1005">
            <v>6612966.1200000001</v>
          </cell>
          <cell r="BW1005" t="str">
            <v>8507 Акумулятори електричні, включаючи сепаратори для них, прямокутної (в тому числі квадратної) або будь-якої іншої форми:</v>
          </cell>
          <cell r="BX1005">
            <v>5014548.4000000004</v>
          </cell>
          <cell r="BZ1005" t="str">
            <v>8507 Акумулятори електричні, включаючи сепаратори для них, прямокутної (в тому числі квадратної) або будь-якої іншої форми:</v>
          </cell>
          <cell r="CA1005">
            <v>5516863.5600000015</v>
          </cell>
          <cell r="CC1005" t="str">
            <v>8507 Акумулятори електричні, включаючи сепаратори для них, прямокутної (в тому числі квадратної) або будь-якої іншої форми:</v>
          </cell>
          <cell r="CD1005">
            <v>5058352.46</v>
          </cell>
        </row>
        <row r="1006">
          <cell r="A1006" t="str">
            <v>8508</v>
          </cell>
          <cell r="B1006" t="str">
            <v>8508 Пилососи:</v>
          </cell>
          <cell r="C1006">
            <v>77703.210000000006</v>
          </cell>
          <cell r="D1006" t="str">
            <v>8508</v>
          </cell>
          <cell r="E1006" t="str">
            <v>8508 Пилососи:</v>
          </cell>
          <cell r="F1006">
            <v>60900.32</v>
          </cell>
          <cell r="G1006" t="str">
            <v>8508</v>
          </cell>
          <cell r="H1006" t="str">
            <v>8508 Пилососи:</v>
          </cell>
          <cell r="I1006">
            <v>120265.88</v>
          </cell>
          <cell r="K1006" t="str">
            <v>8508 Пилососи:</v>
          </cell>
          <cell r="L1006">
            <v>116187.82</v>
          </cell>
          <cell r="N1006" t="str">
            <v>8508 Пилососи:</v>
          </cell>
          <cell r="O1006">
            <v>104260</v>
          </cell>
          <cell r="Q1006" t="str">
            <v>8508 Пилососи:</v>
          </cell>
          <cell r="R1006">
            <v>577569.34</v>
          </cell>
          <cell r="T1006" t="str">
            <v>8508 Пилососи:</v>
          </cell>
          <cell r="U1006">
            <v>101633.33</v>
          </cell>
          <cell r="W1006" t="str">
            <v>8508 Пилососи:</v>
          </cell>
          <cell r="X1006">
            <v>82946.45</v>
          </cell>
          <cell r="Z1006" t="str">
            <v>8508 Пилососи:</v>
          </cell>
          <cell r="AA1006">
            <v>119275.44</v>
          </cell>
          <cell r="AC1006" t="str">
            <v>8508 Пилососи:</v>
          </cell>
          <cell r="AD1006">
            <v>88100.150000000009</v>
          </cell>
          <cell r="AF1006" t="str">
            <v>8508 Пилососи:</v>
          </cell>
          <cell r="AG1006">
            <v>162219.53</v>
          </cell>
          <cell r="AI1006" t="str">
            <v>8508 Пилососи:</v>
          </cell>
          <cell r="AJ1006">
            <v>615754.95000000007</v>
          </cell>
          <cell r="AM1006" t="str">
            <v>8508 Пилососи:</v>
          </cell>
          <cell r="AN1006">
            <v>77671.28</v>
          </cell>
          <cell r="AP1006" t="str">
            <v>8508 Пилососи:</v>
          </cell>
          <cell r="AQ1006">
            <v>94494.8</v>
          </cell>
          <cell r="AS1006" t="str">
            <v>8508 Пилососи:</v>
          </cell>
          <cell r="AT1006">
            <v>38551.410000000003</v>
          </cell>
          <cell r="AV1006" t="str">
            <v>8508 Пилососи:</v>
          </cell>
          <cell r="AW1006">
            <v>92750.84</v>
          </cell>
          <cell r="AY1006" t="str">
            <v>8508 Пилососи:</v>
          </cell>
          <cell r="AZ1006">
            <v>219026.59</v>
          </cell>
          <cell r="BB1006" t="str">
            <v>8508 Пилососи:</v>
          </cell>
          <cell r="BC1006">
            <v>150719.13</v>
          </cell>
          <cell r="BE1006" t="str">
            <v>8508 Пилососи:</v>
          </cell>
          <cell r="BF1006">
            <v>166071.94</v>
          </cell>
          <cell r="BH1006" t="str">
            <v>8508 Пилососи:</v>
          </cell>
          <cell r="BI1006">
            <v>178845.06</v>
          </cell>
          <cell r="BK1006" t="str">
            <v>8508 Пилососи:</v>
          </cell>
          <cell r="BL1006">
            <v>137180.22</v>
          </cell>
          <cell r="BN1006" t="str">
            <v>8508 Пилососи:</v>
          </cell>
          <cell r="BO1006">
            <v>278585.32</v>
          </cell>
          <cell r="BQ1006" t="str">
            <v>8508 Пилососи:</v>
          </cell>
          <cell r="BR1006">
            <v>211988.94</v>
          </cell>
          <cell r="BT1006" t="str">
            <v>8508 Пилососи:</v>
          </cell>
          <cell r="BU1006">
            <v>167979.83</v>
          </cell>
          <cell r="BW1006" t="str">
            <v>8508 Пилососи:</v>
          </cell>
          <cell r="BX1006">
            <v>318303.96000000002</v>
          </cell>
          <cell r="BZ1006" t="str">
            <v>8508 Пилососи:</v>
          </cell>
          <cell r="CA1006">
            <v>439985.96</v>
          </cell>
          <cell r="CC1006" t="str">
            <v>8508 Пилососи:</v>
          </cell>
          <cell r="CD1006">
            <v>638735.66</v>
          </cell>
        </row>
        <row r="1007">
          <cell r="A1007" t="str">
            <v>8509</v>
          </cell>
          <cell r="B1007" t="str">
            <v>8509 Машини електромеханічні побутові з умонтованим електродвигуном, крім пилососів товарної позиції 8508:</v>
          </cell>
          <cell r="C1007">
            <v>484216.28</v>
          </cell>
          <cell r="D1007" t="str">
            <v>8509</v>
          </cell>
          <cell r="E1007" t="str">
            <v>8509 Машини електромеханічні побутові з умонтованим електродвигуном, крім пилососів товарної позиції 8508:</v>
          </cell>
          <cell r="F1007">
            <v>323375.71999999997</v>
          </cell>
          <cell r="G1007" t="str">
            <v>8509</v>
          </cell>
          <cell r="H1007" t="str">
            <v>8509 Машини електромеханічні побутові з умонтованим електродвигуном, крім пилососів товарної позиції 8508:</v>
          </cell>
          <cell r="I1007">
            <v>310375.37</v>
          </cell>
          <cell r="K1007" t="str">
            <v>8509 Машини електромеханічні побутові з умонтованим електродвигуном, крім пилососів товарної позиції 8508:</v>
          </cell>
          <cell r="L1007">
            <v>376474.89</v>
          </cell>
          <cell r="N1007" t="str">
            <v>8509 Машини електромеханічні побутові з умонтованим електродвигуном, крім пилососів товарної позиції 8508:</v>
          </cell>
          <cell r="O1007">
            <v>265895.59999999998</v>
          </cell>
          <cell r="Q1007" t="str">
            <v>8509 Машини електромеханічні побутові з умонтованим електродвигуном, крім пилососів товарної позиції 8508:</v>
          </cell>
          <cell r="R1007">
            <v>353594.67</v>
          </cell>
          <cell r="T1007" t="str">
            <v>8509 Машини електромеханічні побутові з умонтованим електродвигуном, крім пилососів товарної позиції 8508:</v>
          </cell>
          <cell r="U1007">
            <v>230038.84</v>
          </cell>
          <cell r="W1007" t="str">
            <v>8509 Машини електромеханічні побутові з умонтованим електродвигуном, крім пилососів товарної позиції 8508:</v>
          </cell>
          <cell r="X1007">
            <v>315036.46999999997</v>
          </cell>
          <cell r="Z1007" t="str">
            <v>8509 Машини електромеханічні побутові з умонтованим електродвигуном, крім пилососів товарної позиції 8508:</v>
          </cell>
          <cell r="AA1007">
            <v>482404.02</v>
          </cell>
          <cell r="AC1007" t="str">
            <v>8509 Машини електромеханічні побутові з умонтованим електродвигуном, крім пилососів товарної позиції 8508:</v>
          </cell>
          <cell r="AD1007">
            <v>490880.21</v>
          </cell>
          <cell r="AF1007" t="str">
            <v>8509 Машини електромеханічні побутові з умонтованим електродвигуном, крім пилососів товарної позиції 8508:</v>
          </cell>
          <cell r="AG1007">
            <v>381445.76</v>
          </cell>
          <cell r="AI1007" t="str">
            <v>8509 Машини електромеханічні побутові з умонтованим електродвигуном, крім пилососів товарної позиції 8508:</v>
          </cell>
          <cell r="AJ1007">
            <v>303163.07</v>
          </cell>
          <cell r="AM1007" t="str">
            <v>8509 Машини електромеханічні побутові з умонтованим електродвигуном, крім пилососів товарної позиції 8508:</v>
          </cell>
          <cell r="AN1007">
            <v>414080.59</v>
          </cell>
          <cell r="AP1007" t="str">
            <v>8509 Машини електромеханічні побутові з умонтованим електродвигуном, крім пилососів товарної позиції 8508:</v>
          </cell>
          <cell r="AQ1007">
            <v>713750.61</v>
          </cell>
          <cell r="AS1007" t="str">
            <v>8509 Машини електромеханічні побутові з умонтованим електродвигуном, крім пилососів товарної позиції 8508:</v>
          </cell>
          <cell r="AT1007">
            <v>450567.12</v>
          </cell>
          <cell r="AV1007" t="str">
            <v>8509 Машини електромеханічні побутові з умонтованим електродвигуном, крім пилососів товарної позиції 8508:</v>
          </cell>
          <cell r="AW1007">
            <v>160212.19</v>
          </cell>
          <cell r="AY1007" t="str">
            <v>8509 Машини електромеханічні побутові з умонтованим електродвигуном, крім пилососів товарної позиції 8508:</v>
          </cell>
          <cell r="AZ1007">
            <v>322926.83</v>
          </cell>
          <cell r="BB1007" t="str">
            <v>8509 Машини електромеханічні побутові з умонтованим електродвигуном, крім пилососів товарної позиції 8508:</v>
          </cell>
          <cell r="BC1007">
            <v>491574.38</v>
          </cell>
          <cell r="BE1007" t="str">
            <v>8509 Машини електромеханічні побутові з умонтованим електродвигуном, крім пилососів товарної позиції 8508:</v>
          </cell>
          <cell r="BF1007">
            <v>437302.77</v>
          </cell>
          <cell r="BH1007" t="str">
            <v>8509 Машини електромеханічні побутові з умонтованим електродвигуном, крім пилососів товарної позиції 8508:</v>
          </cell>
          <cell r="BI1007">
            <v>158939.97</v>
          </cell>
          <cell r="BK1007" t="str">
            <v>8509 Машини електромеханічні побутові з умонтованим електродвигуном, крім пилососів товарної позиції 8508:</v>
          </cell>
          <cell r="BL1007">
            <v>501226.37</v>
          </cell>
          <cell r="BN1007" t="str">
            <v>8509 Машини електромеханічні побутові з умонтованим електродвигуном, крім пилососів товарної позиції 8508:</v>
          </cell>
          <cell r="BO1007">
            <v>441153.72</v>
          </cell>
          <cell r="BQ1007" t="str">
            <v>8509 Машини електромеханічні побутові з умонтованим електродвигуном, крім пилососів товарної позиції 8508:</v>
          </cell>
          <cell r="BR1007">
            <v>369577.51</v>
          </cell>
          <cell r="BT1007" t="str">
            <v>8509 Машини електромеханічні побутові з умонтованим електродвигуном, крім пилососів товарної позиції 8508:</v>
          </cell>
          <cell r="BU1007">
            <v>373544.62</v>
          </cell>
          <cell r="BW1007" t="str">
            <v>8509 Машини електромеханічні побутові з умонтованим електродвигуном, крім пилососів товарної позиції 8508:</v>
          </cell>
          <cell r="BX1007">
            <v>357763.31</v>
          </cell>
          <cell r="BZ1007" t="str">
            <v>8509 Машини електромеханічні побутові з умонтованим електродвигуном, крім пилососів товарної позиції 8508:</v>
          </cell>
          <cell r="CA1007">
            <v>240274.76</v>
          </cell>
          <cell r="CC1007" t="str">
            <v>8509 Машини електромеханічні побутові з умонтованим електродвигуном, крім пилососів товарної позиції 8508:</v>
          </cell>
          <cell r="CD1007">
            <v>378300.26</v>
          </cell>
        </row>
        <row r="1008">
          <cell r="A1008" t="str">
            <v>8510</v>
          </cell>
          <cell r="B1008" t="str">
            <v>8510 Електробритви, машинки для підстригання волосся та епіляційні апарати з умонтованим електродвигуном:</v>
          </cell>
          <cell r="C1008">
            <v>1177068.99</v>
          </cell>
          <cell r="D1008" t="str">
            <v>8510</v>
          </cell>
          <cell r="E1008" t="str">
            <v>8510 Електробритви, машинки для підстригання волосся та епіляційні апарати з умонтованим електродвигуном:</v>
          </cell>
          <cell r="F1008">
            <v>1525248.45</v>
          </cell>
          <cell r="G1008" t="str">
            <v>8510</v>
          </cell>
          <cell r="H1008" t="str">
            <v>8510 Електробритви, машинки для підстригання волосся та епіляційні апарати з умонтованим електродвигуном:</v>
          </cell>
          <cell r="I1008">
            <v>1365443.4</v>
          </cell>
          <cell r="K1008" t="str">
            <v>8510 Електробритви, машинки для підстригання волосся та епіляційні апарати з умонтованим електродвигуном:</v>
          </cell>
          <cell r="L1008">
            <v>1634185.95</v>
          </cell>
          <cell r="N1008" t="str">
            <v>8510 Електробритви, машинки для підстригання волосся та епіляційні апарати з умонтованим електродвигуном:</v>
          </cell>
          <cell r="O1008">
            <v>835755.9</v>
          </cell>
          <cell r="Q1008" t="str">
            <v>8510 Електробритви, машинки для підстригання волосся та епіляційні апарати з умонтованим електродвигуном:</v>
          </cell>
          <cell r="R1008">
            <v>385880.71</v>
          </cell>
          <cell r="T1008" t="str">
            <v>8510 Електробритви, машинки для підстригання волосся та епіляційні апарати з умонтованим електродвигуном:</v>
          </cell>
          <cell r="U1008">
            <v>424609.62</v>
          </cell>
          <cell r="W1008" t="str">
            <v>8510 Електробритви, машинки для підстригання волосся та епіляційні апарати з умонтованим електродвигуном:</v>
          </cell>
          <cell r="X1008">
            <v>796271.92</v>
          </cell>
          <cell r="Z1008" t="str">
            <v>8510 Електробритви, машинки для підстригання волосся та епіляційні апарати з умонтованим електродвигуном:</v>
          </cell>
          <cell r="AA1008">
            <v>543331.42000000004</v>
          </cell>
          <cell r="AC1008" t="str">
            <v>8510 Електробритви, машинки для підстригання волосся та епіляційні апарати з умонтованим електродвигуном:</v>
          </cell>
          <cell r="AD1008">
            <v>495375.53</v>
          </cell>
          <cell r="AF1008" t="str">
            <v>8510 Електробритви, машинки для підстригання волосся та епіляційні апарати з умонтованим електродвигуном:</v>
          </cell>
          <cell r="AG1008">
            <v>631513.98</v>
          </cell>
          <cell r="AI1008" t="str">
            <v>8510 Електробритви, машинки для підстригання волосся та епіляційні апарати з умонтованим електродвигуном:</v>
          </cell>
          <cell r="AJ1008">
            <v>279638.84000000003</v>
          </cell>
          <cell r="AM1008" t="str">
            <v>8510 Електробритви, машинки для підстригання волосся та епіляційні апарати з умонтованим електродвигуном:</v>
          </cell>
          <cell r="AN1008">
            <v>372593.29</v>
          </cell>
          <cell r="AP1008" t="str">
            <v>8510 Електробритви, машинки для підстригання волосся та епіляційні апарати з умонтованим електродвигуном:</v>
          </cell>
          <cell r="AQ1008">
            <v>437637.37</v>
          </cell>
          <cell r="AS1008" t="str">
            <v>8510 Електробритви, машинки для підстригання волосся та епіляційні апарати з умонтованим електродвигуном:</v>
          </cell>
          <cell r="AT1008">
            <v>930465.15</v>
          </cell>
          <cell r="AV1008" t="str">
            <v>8510 Електробритви, машинки для підстригання волосся та епіляційні апарати з умонтованим електродвигуном:</v>
          </cell>
          <cell r="AW1008">
            <v>439195.85</v>
          </cell>
          <cell r="AY1008" t="str">
            <v>8510 Електробритви, машинки для підстригання волосся та епіляційні апарати з умонтованим електродвигуном:</v>
          </cell>
          <cell r="AZ1008">
            <v>330351.08</v>
          </cell>
          <cell r="BB1008" t="str">
            <v>8510 Електробритви, машинки для підстригання волосся та епіляційні апарати з умонтованим електродвигуном:</v>
          </cell>
          <cell r="BC1008">
            <v>832883.76</v>
          </cell>
          <cell r="BE1008" t="str">
            <v>8510 Електробритви, машинки для підстригання волосся та епіляційні апарати з умонтованим електродвигуном:</v>
          </cell>
          <cell r="BF1008">
            <v>686042.23</v>
          </cell>
          <cell r="BH1008" t="str">
            <v>8510 Електробритви, машинки для підстригання волосся та епіляційні апарати з умонтованим електродвигуном:</v>
          </cell>
          <cell r="BI1008">
            <v>203943.67</v>
          </cell>
          <cell r="BK1008" t="str">
            <v>8510 Електробритви, машинки для підстригання волосся та епіляційні апарати з умонтованим електродвигуном:</v>
          </cell>
          <cell r="BL1008">
            <v>172112.65</v>
          </cell>
          <cell r="BN1008" t="str">
            <v>8510 Електробритви, машинки для підстригання волосся та епіляційні апарати з умонтованим електродвигуном:</v>
          </cell>
          <cell r="BO1008">
            <v>151130</v>
          </cell>
          <cell r="BQ1008" t="str">
            <v>8510 Електробритви, машинки для підстригання волосся та епіляційні апарати з умонтованим електродвигуном:</v>
          </cell>
          <cell r="BR1008">
            <v>118410</v>
          </cell>
          <cell r="BT1008" t="str">
            <v>8510 Електробритви, машинки для підстригання волосся та епіляційні апарати з умонтованим електродвигуном:</v>
          </cell>
          <cell r="BU1008">
            <v>71570</v>
          </cell>
          <cell r="BW1008" t="str">
            <v>8510 Електробритви, машинки для підстригання волосся та епіляційні апарати з умонтованим електродвигуном:</v>
          </cell>
          <cell r="BX1008">
            <v>145740</v>
          </cell>
          <cell r="BZ1008" t="str">
            <v>8510 Електробритви, машинки для підстригання волосся та епіляційні апарати з умонтованим електродвигуном:</v>
          </cell>
          <cell r="CA1008">
            <v>180440</v>
          </cell>
          <cell r="CC1008" t="str">
            <v>8510 Електробритви, машинки для підстригання волосся та епіляційні апарати з умонтованим електродвигуном:</v>
          </cell>
          <cell r="CD1008">
            <v>183030</v>
          </cell>
        </row>
        <row r="1009">
          <cell r="A1009" t="str">
            <v>8511</v>
          </cell>
          <cell r="B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C1009">
            <v>997741.04</v>
          </cell>
          <cell r="D1009" t="str">
            <v>8511</v>
          </cell>
          <cell r="E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F1009">
            <v>1540983.25</v>
          </cell>
          <cell r="G1009" t="str">
            <v>8511</v>
          </cell>
          <cell r="H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I1009">
            <v>1490206.42</v>
          </cell>
          <cell r="K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L1009">
            <v>1232323.24</v>
          </cell>
          <cell r="N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O1009">
            <v>1143344.08</v>
          </cell>
          <cell r="Q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R1009">
            <v>835226.63</v>
          </cell>
          <cell r="T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U1009">
            <v>918608.92</v>
          </cell>
          <cell r="W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X1009">
            <v>839844.38</v>
          </cell>
          <cell r="Z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A1009">
            <v>743575.85</v>
          </cell>
          <cell r="AC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D1009">
            <v>870251.98</v>
          </cell>
          <cell r="AF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G1009">
            <v>1017367.23</v>
          </cell>
          <cell r="AI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J1009">
            <v>962608.33000000007</v>
          </cell>
          <cell r="AM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N1009">
            <v>785668.12</v>
          </cell>
          <cell r="AP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Q1009">
            <v>897761.84</v>
          </cell>
          <cell r="AS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T1009">
            <v>826397.23</v>
          </cell>
          <cell r="AV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W1009">
            <v>1005840</v>
          </cell>
          <cell r="AY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AZ1009">
            <v>679556.78</v>
          </cell>
          <cell r="BB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C1009">
            <v>720668.11</v>
          </cell>
          <cell r="BE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F1009">
            <v>912496.89</v>
          </cell>
          <cell r="BH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I1009">
            <v>771430.20000000007</v>
          </cell>
          <cell r="BK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L1009">
            <v>1244426.9099999999</v>
          </cell>
          <cell r="BN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O1009">
            <v>1385800</v>
          </cell>
          <cell r="BQ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R1009">
            <v>1297709.94</v>
          </cell>
          <cell r="BT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U1009">
            <v>1356112.64</v>
          </cell>
          <cell r="BW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BX1009">
            <v>1037835.42</v>
          </cell>
          <cell r="BZ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CA1009">
            <v>1441769.25</v>
          </cell>
          <cell r="CC1009" t="str">
            <v>8511 Електроприлади для запалювання або пуску двигунів внутрішнього згоряння із запаленням від іскри або компресійним методом (наприклад, магнето-запалювання, магнітоелектричні генератори постійного струму, котушки запалювання, свічки запалювання або розжарювання, стартери); генератори (наприклад, постійного та змінного струму) та переривники типу, що використовується разом з такими двигунами:</v>
          </cell>
          <cell r="CD1009">
            <v>1532125.84</v>
          </cell>
        </row>
        <row r="1010">
          <cell r="A1010" t="str">
            <v>8512</v>
          </cell>
          <cell r="B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C1010">
            <v>223769.18</v>
          </cell>
          <cell r="D1010" t="str">
            <v>8512</v>
          </cell>
          <cell r="E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F1010">
            <v>302544.09000000003</v>
          </cell>
          <cell r="G1010" t="str">
            <v>8512</v>
          </cell>
          <cell r="H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I1010">
            <v>402469.36</v>
          </cell>
          <cell r="K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L1010">
            <v>264379.11</v>
          </cell>
          <cell r="N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O1010">
            <v>519875.76</v>
          </cell>
          <cell r="Q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R1010">
            <v>207324.37</v>
          </cell>
          <cell r="T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U1010">
            <v>241525.74</v>
          </cell>
          <cell r="W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X1010">
            <v>273111.09999999998</v>
          </cell>
          <cell r="Z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A1010">
            <v>279024.76</v>
          </cell>
          <cell r="AC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D1010">
            <v>273912.5</v>
          </cell>
          <cell r="AF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G1010">
            <v>261020.07</v>
          </cell>
          <cell r="AI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J1010">
            <v>250356.6</v>
          </cell>
          <cell r="AM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N1010">
            <v>258948.67</v>
          </cell>
          <cell r="AP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Q1010">
            <v>288867.43</v>
          </cell>
          <cell r="AS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T1010">
            <v>369547.35</v>
          </cell>
          <cell r="AV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W1010">
            <v>210929.05</v>
          </cell>
          <cell r="AY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AZ1010">
            <v>164112.79999999999</v>
          </cell>
          <cell r="BB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C1010">
            <v>220636.87</v>
          </cell>
          <cell r="BE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F1010">
            <v>203622.12</v>
          </cell>
          <cell r="BH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I1010">
            <v>279184.94</v>
          </cell>
          <cell r="BK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L1010">
            <v>171160</v>
          </cell>
          <cell r="BN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O1010">
            <v>314574.61</v>
          </cell>
          <cell r="BQ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R1010">
            <v>221228.76</v>
          </cell>
          <cell r="BT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U1010">
            <v>380907.54</v>
          </cell>
          <cell r="BW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BX1010">
            <v>237901.47</v>
          </cell>
          <cell r="BZ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CA1010">
            <v>303138.88</v>
          </cell>
          <cell r="CC1010" t="str">
            <v>8512 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ell>
          <cell r="CD1010">
            <v>277687.67</v>
          </cell>
        </row>
        <row r="1011">
          <cell r="A1011" t="str">
            <v>8513</v>
          </cell>
          <cell r="B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C1011">
            <v>660.51</v>
          </cell>
          <cell r="D1011" t="str">
            <v>8513</v>
          </cell>
          <cell r="E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F1011">
            <v>6824.64</v>
          </cell>
          <cell r="G1011" t="str">
            <v>8513</v>
          </cell>
          <cell r="H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I1011">
            <v>4210</v>
          </cell>
          <cell r="K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L1011">
            <v>2223.1999999999998</v>
          </cell>
          <cell r="N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O1011">
            <v>2965</v>
          </cell>
          <cell r="Q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R1011">
            <v>1251.2</v>
          </cell>
          <cell r="T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U1011">
            <v>992.80000000000018</v>
          </cell>
          <cell r="W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X1011">
            <v>6845.15</v>
          </cell>
          <cell r="Z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A1011">
            <v>29971.8</v>
          </cell>
          <cell r="AC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D1011">
            <v>107683.5</v>
          </cell>
          <cell r="AF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G1011">
            <v>9282.74</v>
          </cell>
          <cell r="AI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J1011">
            <v>8070</v>
          </cell>
          <cell r="AM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N1011">
            <v>7300</v>
          </cell>
          <cell r="AP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Q1011">
            <v>900</v>
          </cell>
          <cell r="AS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T1011">
            <v>4370</v>
          </cell>
          <cell r="AV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W1011">
            <v>6090</v>
          </cell>
          <cell r="AY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AZ1011">
            <v>580</v>
          </cell>
          <cell r="BB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C1011">
            <v>5640</v>
          </cell>
          <cell r="BE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F1011">
            <v>5384.75</v>
          </cell>
          <cell r="BH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I1011">
            <v>104370</v>
          </cell>
          <cell r="BK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L1011">
            <v>73400</v>
          </cell>
          <cell r="BN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O1011">
            <v>65017.46</v>
          </cell>
          <cell r="BQ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R1011">
            <v>12783.5</v>
          </cell>
          <cell r="BT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U1011">
            <v>15900</v>
          </cell>
          <cell r="BW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BX1011">
            <v>1270</v>
          </cell>
          <cell r="BZ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CA1011">
            <v>14711.21</v>
          </cell>
          <cell r="CC1011" t="str">
            <v>8513 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ell>
          <cell r="CD1011">
            <v>14048.48</v>
          </cell>
        </row>
        <row r="1012">
          <cell r="A1012" t="str">
            <v>8514</v>
          </cell>
          <cell r="B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C1012">
            <v>233540</v>
          </cell>
          <cell r="D1012" t="str">
            <v>8514</v>
          </cell>
          <cell r="E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F1012">
            <v>106060</v>
          </cell>
          <cell r="G1012" t="str">
            <v>8514</v>
          </cell>
          <cell r="H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I1012">
            <v>60430</v>
          </cell>
          <cell r="K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L1012">
            <v>189839.68</v>
          </cell>
          <cell r="N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O1012">
            <v>292600</v>
          </cell>
          <cell r="Q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R1012">
            <v>398740</v>
          </cell>
          <cell r="T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U1012">
            <v>112770</v>
          </cell>
          <cell r="W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X1012">
            <v>296510</v>
          </cell>
          <cell r="Z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A1012">
            <v>237570</v>
          </cell>
          <cell r="AC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D1012">
            <v>166760</v>
          </cell>
          <cell r="AF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G1012">
            <v>561380</v>
          </cell>
          <cell r="AI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J1012">
            <v>463330</v>
          </cell>
          <cell r="AM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N1012">
            <v>327320</v>
          </cell>
          <cell r="AP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Q1012">
            <v>244530</v>
          </cell>
          <cell r="AS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T1012">
            <v>349510</v>
          </cell>
          <cell r="AV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W1012">
            <v>80350</v>
          </cell>
          <cell r="AY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AZ1012">
            <v>134030</v>
          </cell>
          <cell r="BB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C1012">
            <v>147810</v>
          </cell>
          <cell r="BE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F1012">
            <v>134990</v>
          </cell>
          <cell r="BH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I1012">
            <v>228400</v>
          </cell>
          <cell r="BK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L1012">
            <v>77660</v>
          </cell>
          <cell r="BN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O1012">
            <v>164680</v>
          </cell>
          <cell r="BQ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R1012">
            <v>464630</v>
          </cell>
          <cell r="BT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U1012">
            <v>165760</v>
          </cell>
          <cell r="BW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BX1012">
            <v>39960</v>
          </cell>
          <cell r="BZ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CA1012">
            <v>329670</v>
          </cell>
          <cell r="CC1012" t="str">
            <v>8514 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ell>
          <cell r="CD1012">
            <v>197820</v>
          </cell>
        </row>
        <row r="1013">
          <cell r="A1013" t="str">
            <v>8515</v>
          </cell>
          <cell r="B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C1013">
            <v>1492904</v>
          </cell>
          <cell r="D1013" t="str">
            <v>8515</v>
          </cell>
          <cell r="E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F1013">
            <v>1393451.23</v>
          </cell>
          <cell r="G1013" t="str">
            <v>8515</v>
          </cell>
          <cell r="H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I1013">
            <v>2439283.65</v>
          </cell>
          <cell r="K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L1013">
            <v>3251050</v>
          </cell>
          <cell r="N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O1013">
            <v>442530.11</v>
          </cell>
          <cell r="Q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R1013">
            <v>293117.32</v>
          </cell>
          <cell r="T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U1013">
            <v>2868000</v>
          </cell>
          <cell r="W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X1013">
            <v>908030</v>
          </cell>
          <cell r="Z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A1013">
            <v>960240.33000000007</v>
          </cell>
          <cell r="AC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D1013">
            <v>315050</v>
          </cell>
          <cell r="AF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G1013">
            <v>1933560.47</v>
          </cell>
          <cell r="AI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J1013">
            <v>1126328.94</v>
          </cell>
          <cell r="AM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N1013">
            <v>162670</v>
          </cell>
          <cell r="AP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Q1013">
            <v>1130060</v>
          </cell>
          <cell r="AS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T1013">
            <v>304640</v>
          </cell>
          <cell r="AV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W1013">
            <v>738160.4</v>
          </cell>
          <cell r="AY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AZ1013">
            <v>669270</v>
          </cell>
          <cell r="BB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C1013">
            <v>364524.85</v>
          </cell>
          <cell r="BE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F1013">
            <v>338980</v>
          </cell>
          <cell r="BH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I1013">
            <v>831733.3</v>
          </cell>
          <cell r="BK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L1013">
            <v>1285906.3799999999</v>
          </cell>
          <cell r="BN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O1013">
            <v>287966.23</v>
          </cell>
          <cell r="BQ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R1013">
            <v>410877.53</v>
          </cell>
          <cell r="BT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U1013">
            <v>268594.09999999998</v>
          </cell>
          <cell r="BW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BX1013">
            <v>213444.08</v>
          </cell>
          <cell r="BZ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CA1013">
            <v>380643.42</v>
          </cell>
          <cell r="CC1013" t="str">
            <v>8515 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ell>
          <cell r="CD1013">
            <v>1527523.52</v>
          </cell>
        </row>
        <row r="1014">
          <cell r="A1014" t="str">
            <v>8516</v>
          </cell>
          <cell r="B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C1014">
            <v>20587295.57</v>
          </cell>
          <cell r="D1014" t="str">
            <v>8516</v>
          </cell>
          <cell r="E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F1014">
            <v>23794661.170000002</v>
          </cell>
          <cell r="G1014" t="str">
            <v>8516</v>
          </cell>
          <cell r="H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I1014">
            <v>19805840.91</v>
          </cell>
          <cell r="K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L1014">
            <v>18309133.699999999</v>
          </cell>
          <cell r="N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O1014">
            <v>28770253.760000002</v>
          </cell>
          <cell r="Q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R1014">
            <v>21519942.23</v>
          </cell>
          <cell r="T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U1014">
            <v>29592462.420000002</v>
          </cell>
          <cell r="W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X1014">
            <v>33176386.07</v>
          </cell>
          <cell r="Z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A1014">
            <v>36483045.899999999</v>
          </cell>
          <cell r="AC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D1014">
            <v>39747343.18</v>
          </cell>
          <cell r="AF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G1014">
            <v>36802647.280000001</v>
          </cell>
          <cell r="AI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J1014">
            <v>20951439.059999999</v>
          </cell>
          <cell r="AM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N1014">
            <v>26077891.879999999</v>
          </cell>
          <cell r="AP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Q1014">
            <v>31349694.02</v>
          </cell>
          <cell r="AS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T1014">
            <v>26592044.050000001</v>
          </cell>
          <cell r="AV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W1014">
            <v>25336178.100000001</v>
          </cell>
          <cell r="AY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AZ1014">
            <v>16111960.35</v>
          </cell>
          <cell r="BB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C1014">
            <v>31168009.07</v>
          </cell>
          <cell r="BE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F1014">
            <v>38639319.25</v>
          </cell>
          <cell r="BH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I1014">
            <v>40767772.390000001</v>
          </cell>
          <cell r="BK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L1014">
            <v>41097057.640000001</v>
          </cell>
          <cell r="BN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O1014">
            <v>44601338.210000001</v>
          </cell>
          <cell r="BQ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R1014">
            <v>41910315.200000003</v>
          </cell>
          <cell r="BT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U1014">
            <v>36300896.590000004</v>
          </cell>
          <cell r="BW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BX1014">
            <v>36016973.829999998</v>
          </cell>
          <cell r="BZ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CA1014">
            <v>40860000.939999998</v>
          </cell>
          <cell r="CC1014" t="str">
            <v>8516 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ell>
          <cell r="CD1014">
            <v>34212713.93</v>
          </cell>
        </row>
        <row r="1015">
          <cell r="A1015" t="str">
            <v>8517</v>
          </cell>
          <cell r="B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C1015">
            <v>23242372.98</v>
          </cell>
          <cell r="D1015" t="str">
            <v>8517</v>
          </cell>
          <cell r="E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F1015">
            <v>29528174.420000002</v>
          </cell>
          <cell r="G1015" t="str">
            <v>8517</v>
          </cell>
          <cell r="H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I1015">
            <v>21105593.16</v>
          </cell>
          <cell r="K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L1015">
            <v>24550184.329999998</v>
          </cell>
          <cell r="N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O1015">
            <v>22360633.789999999</v>
          </cell>
          <cell r="Q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R1015">
            <v>12748345.369999999</v>
          </cell>
          <cell r="T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U1015">
            <v>18938731.559999999</v>
          </cell>
          <cell r="W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X1015">
            <v>22762065.859999999</v>
          </cell>
          <cell r="Z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A1015">
            <v>22130409.120000001</v>
          </cell>
          <cell r="AC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D1015">
            <v>18280428.550000001</v>
          </cell>
          <cell r="AF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G1015">
            <v>15747582.24</v>
          </cell>
          <cell r="AI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J1015">
            <v>13098101.470000001</v>
          </cell>
          <cell r="AM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N1015">
            <v>13328550.25</v>
          </cell>
          <cell r="AP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Q1015">
            <v>17325963.379999999</v>
          </cell>
          <cell r="AS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T1015">
            <v>17684215.420000002</v>
          </cell>
          <cell r="AV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W1015">
            <v>13093423.15</v>
          </cell>
          <cell r="AY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AZ1015">
            <v>15074972.57</v>
          </cell>
          <cell r="BB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C1015">
            <v>16754868.800000001</v>
          </cell>
          <cell r="BE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F1015">
            <v>17897175.210000001</v>
          </cell>
          <cell r="BH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I1015">
            <v>16944971.550000001</v>
          </cell>
          <cell r="BK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L1015">
            <v>12254249.24</v>
          </cell>
          <cell r="BN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O1015">
            <v>11947941.57</v>
          </cell>
          <cell r="BQ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R1015">
            <v>18102505.530000001</v>
          </cell>
          <cell r="BT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U1015">
            <v>17381385.77</v>
          </cell>
          <cell r="BW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BX1015">
            <v>11411538.5</v>
          </cell>
          <cell r="BZ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CA1015">
            <v>20737991.399999999</v>
          </cell>
          <cell r="CC1015" t="str">
            <v>8517 Телефонні апарати, включаючи апарати телефонні для сот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ell>
          <cell r="CD1015">
            <v>23879958.640000001</v>
          </cell>
        </row>
        <row r="1016">
          <cell r="A1016" t="str">
            <v>8518</v>
          </cell>
          <cell r="B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C1016">
            <v>632816.74</v>
          </cell>
          <cell r="D1016" t="str">
            <v>8518</v>
          </cell>
          <cell r="E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F1016">
            <v>721557.73</v>
          </cell>
          <cell r="G1016" t="str">
            <v>8518</v>
          </cell>
          <cell r="H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I1016">
            <v>779291.95000000007</v>
          </cell>
          <cell r="K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L1016">
            <v>579832.30000000005</v>
          </cell>
          <cell r="N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O1016">
            <v>634238.68999999994</v>
          </cell>
          <cell r="Q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R1016">
            <v>689275.85</v>
          </cell>
          <cell r="T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U1016">
            <v>546769.89</v>
          </cell>
          <cell r="W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X1016">
            <v>722355.4</v>
          </cell>
          <cell r="Z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A1016">
            <v>937062.55</v>
          </cell>
          <cell r="AC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D1016">
            <v>798575.07000000018</v>
          </cell>
          <cell r="AF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G1016">
            <v>997688.84</v>
          </cell>
          <cell r="AI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J1016">
            <v>690961.41</v>
          </cell>
          <cell r="AM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N1016">
            <v>627032.28</v>
          </cell>
          <cell r="AP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Q1016">
            <v>703682.70000000007</v>
          </cell>
          <cell r="AS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T1016">
            <v>550797.76</v>
          </cell>
          <cell r="AV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W1016">
            <v>383624.54</v>
          </cell>
          <cell r="AY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AZ1016">
            <v>503853.83</v>
          </cell>
          <cell r="BB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C1016">
            <v>639230.14</v>
          </cell>
          <cell r="BE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F1016">
            <v>754657.99</v>
          </cell>
          <cell r="BH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I1016">
            <v>750781.99</v>
          </cell>
          <cell r="BK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L1016">
            <v>902538.70000000007</v>
          </cell>
          <cell r="BN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O1016">
            <v>934798.64</v>
          </cell>
          <cell r="BQ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R1016">
            <v>623888.75</v>
          </cell>
          <cell r="BT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U1016">
            <v>667283.79</v>
          </cell>
          <cell r="BW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BX1016">
            <v>538347.28</v>
          </cell>
          <cell r="BZ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CA1016">
            <v>717175.51</v>
          </cell>
          <cell r="CC1016" t="str">
            <v>8518 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ell>
          <cell r="CD1016">
            <v>890819.6</v>
          </cell>
        </row>
        <row r="1017">
          <cell r="A1017" t="str">
            <v>8519</v>
          </cell>
          <cell r="B1017" t="str">
            <v>8519 Звукозаписувальна або звуковідтворювальна апаратура:</v>
          </cell>
          <cell r="C1017">
            <v>1940</v>
          </cell>
          <cell r="D1017" t="str">
            <v>8519</v>
          </cell>
          <cell r="E1017" t="str">
            <v>8519 Звукозаписувальна або звуковідтворювальна апаратура:</v>
          </cell>
          <cell r="F1017">
            <v>5410</v>
          </cell>
          <cell r="G1017" t="str">
            <v>8519</v>
          </cell>
          <cell r="H1017" t="str">
            <v>8519 Звукозаписувальна або звуковідтворювальна апаратура:</v>
          </cell>
          <cell r="I1017">
            <v>7710</v>
          </cell>
          <cell r="K1017" t="str">
            <v>8519 Звукозаписувальна або звуковідтворювальна апаратура:</v>
          </cell>
          <cell r="L1017">
            <v>610</v>
          </cell>
          <cell r="N1017" t="str">
            <v>8519 Звукозаписувальна або звуковідтворювальна апаратура:</v>
          </cell>
          <cell r="O1017">
            <v>6503.79</v>
          </cell>
          <cell r="Q1017" t="str">
            <v>8519 Звукозаписувальна або звуковідтворювальна апаратура:</v>
          </cell>
          <cell r="R1017">
            <v>1000</v>
          </cell>
          <cell r="T1017" t="str">
            <v>8519 Звукозаписувальна або звуковідтворювальна апаратура:</v>
          </cell>
          <cell r="U1017">
            <v>20250</v>
          </cell>
          <cell r="W1017" t="str">
            <v>8519 Звукозаписувальна або звуковідтворювальна апаратура:</v>
          </cell>
          <cell r="X1017">
            <v>30360</v>
          </cell>
          <cell r="Z1017" t="str">
            <v>8519 Звукозаписувальна або звуковідтворювальна апаратура:</v>
          </cell>
          <cell r="AA1017">
            <v>23740</v>
          </cell>
          <cell r="AC1017" t="str">
            <v>8519 Звукозаписувальна або звуковідтворювальна апаратура:</v>
          </cell>
          <cell r="AD1017">
            <v>13720</v>
          </cell>
          <cell r="AF1017" t="str">
            <v>8519 Звукозаписувальна або звуковідтворювальна апаратура:</v>
          </cell>
          <cell r="AG1017">
            <v>7650</v>
          </cell>
          <cell r="AI1017" t="str">
            <v>8519 Звукозаписувальна або звуковідтворювальна апаратура:</v>
          </cell>
          <cell r="AJ1017">
            <v>2570</v>
          </cell>
          <cell r="AM1017" t="str">
            <v>8519 Звукозаписувальна або звуковідтворювальна апаратура:</v>
          </cell>
          <cell r="AN1017">
            <v>0</v>
          </cell>
          <cell r="AP1017" t="str">
            <v>8519 Звукозаписувальна або звуковідтворювальна апаратура:</v>
          </cell>
          <cell r="AQ1017">
            <v>1610</v>
          </cell>
          <cell r="AS1017" t="str">
            <v>8519 Звукозаписувальна або звуковідтворювальна апаратура:</v>
          </cell>
          <cell r="AT1017">
            <v>20530</v>
          </cell>
          <cell r="AV1017" t="str">
            <v>8519 Звукозаписувальна або звуковідтворювальна апаратура:</v>
          </cell>
          <cell r="AW1017">
            <v>0</v>
          </cell>
          <cell r="AY1017" t="str">
            <v>8519 Звукозаписувальна або звуковідтворювальна апаратура:</v>
          </cell>
          <cell r="AZ1017">
            <v>11910</v>
          </cell>
          <cell r="BB1017" t="str">
            <v>8519 Звукозаписувальна або звуковідтворювальна апаратура:</v>
          </cell>
          <cell r="BC1017">
            <v>570</v>
          </cell>
          <cell r="BE1017" t="str">
            <v>8519 Звукозаписувальна або звуковідтворювальна апаратура:</v>
          </cell>
          <cell r="BF1017">
            <v>24030</v>
          </cell>
          <cell r="BH1017" t="str">
            <v>8519 Звукозаписувальна або звуковідтворювальна апаратура:</v>
          </cell>
          <cell r="BI1017">
            <v>8230</v>
          </cell>
          <cell r="BK1017" t="str">
            <v>8519 Звукозаписувальна або звуковідтворювальна апаратура:</v>
          </cell>
          <cell r="BL1017">
            <v>19280</v>
          </cell>
          <cell r="BN1017" t="str">
            <v>8519 Звукозаписувальна або звуковідтворювальна апаратура:</v>
          </cell>
          <cell r="BO1017">
            <v>45720</v>
          </cell>
          <cell r="BQ1017" t="str">
            <v>8519 Звукозаписувальна або звуковідтворювальна апаратура:</v>
          </cell>
          <cell r="BR1017">
            <v>7790</v>
          </cell>
          <cell r="BT1017" t="str">
            <v>8519 Звукозаписувальна або звуковідтворювальна апаратура:</v>
          </cell>
          <cell r="BU1017">
            <v>27710</v>
          </cell>
          <cell r="BW1017" t="str">
            <v>8519 Звукозаписувальна або звуковідтворювальна апаратура:</v>
          </cell>
          <cell r="BX1017">
            <v>13060</v>
          </cell>
          <cell r="BZ1017" t="str">
            <v>8519 Звукозаписувальна або звуковідтворювальна апаратура:</v>
          </cell>
          <cell r="CA1017">
            <v>2550</v>
          </cell>
          <cell r="CC1017" t="str">
            <v>8519 Звукозаписувальна або звуковідтворювальна апаратура:</v>
          </cell>
          <cell r="CD1017">
            <v>11170</v>
          </cell>
        </row>
        <row r="1018">
          <cell r="A1018" t="str">
            <v>8521</v>
          </cell>
          <cell r="B1018" t="str">
            <v>8521 Апаратура для відеозапису або відтворювання відеозаписів, з відеотюнером або без нього:</v>
          </cell>
          <cell r="C1018">
            <v>5083.7</v>
          </cell>
          <cell r="D1018" t="str">
            <v>8521</v>
          </cell>
          <cell r="E1018" t="str">
            <v>8521 Апаратура для відеозапису або відтворювання відеозаписів, з відеотюнером або без нього:</v>
          </cell>
          <cell r="F1018">
            <v>14161.95</v>
          </cell>
          <cell r="G1018" t="str">
            <v>8521</v>
          </cell>
          <cell r="H1018" t="str">
            <v>8521 Апаратура для відеозапису або відтворювання відеозаписів, з відеотюнером або без нього:</v>
          </cell>
          <cell r="I1018">
            <v>463.90000000000009</v>
          </cell>
          <cell r="K1018" t="str">
            <v>8521 Апаратура для відеозапису або відтворювання відеозаписів, з відеотюнером або без нього:</v>
          </cell>
          <cell r="L1018">
            <v>12330</v>
          </cell>
          <cell r="N1018" t="str">
            <v>8521 Апаратура для відеозапису або відтворювання відеозаписів, з відеотюнером або без нього:</v>
          </cell>
          <cell r="O1018">
            <v>16663.900000000001</v>
          </cell>
          <cell r="Q1018" t="str">
            <v>8521 Апаратура для відеозапису або відтворювання відеозаписів, з відеотюнером або без нього:</v>
          </cell>
          <cell r="R1018">
            <v>17670</v>
          </cell>
          <cell r="T1018" t="str">
            <v>8521 Апаратура для відеозапису або відтворювання відеозаписів, з відеотюнером або без нього:</v>
          </cell>
          <cell r="U1018">
            <v>1640</v>
          </cell>
          <cell r="W1018" t="str">
            <v>8521 Апаратура для відеозапису або відтворювання відеозаписів, з відеотюнером або без нього:</v>
          </cell>
          <cell r="X1018">
            <v>150</v>
          </cell>
          <cell r="Z1018" t="str">
            <v>8521 Апаратура для відеозапису або відтворювання відеозаписів, з відеотюнером або без нього:</v>
          </cell>
          <cell r="AA1018">
            <v>540</v>
          </cell>
          <cell r="AC1018" t="str">
            <v>8521 Апаратура для відеозапису або відтворювання відеозаписів, з відеотюнером або без нього:</v>
          </cell>
          <cell r="AD1018">
            <v>11680</v>
          </cell>
          <cell r="AF1018" t="str">
            <v>8521 Апаратура для відеозапису або відтворювання відеозаписів, з відеотюнером або без нього:</v>
          </cell>
          <cell r="AG1018">
            <v>1450</v>
          </cell>
          <cell r="AI1018" t="str">
            <v>8521 Апаратура для відеозапису або відтворювання відеозаписів, з відеотюнером або без нього:</v>
          </cell>
          <cell r="AJ1018">
            <v>4320</v>
          </cell>
          <cell r="AM1018" t="str">
            <v>8521 Апаратура для відеозапису або відтворювання відеозаписів, з відеотюнером або без нього:</v>
          </cell>
          <cell r="AN1018">
            <v>1430</v>
          </cell>
          <cell r="AP1018" t="str">
            <v>8521 Апаратура для відеозапису або відтворювання відеозаписів, з відеотюнером або без нього:</v>
          </cell>
          <cell r="AQ1018">
            <v>5340</v>
          </cell>
          <cell r="AS1018" t="str">
            <v>8521 Апаратура для відеозапису або відтворювання відеозаписів, з відеотюнером або без нього:</v>
          </cell>
          <cell r="AT1018">
            <v>8440</v>
          </cell>
          <cell r="AV1018" t="str">
            <v>8521 Апаратура для відеозапису або відтворювання відеозаписів, з відеотюнером або без нього:</v>
          </cell>
          <cell r="AW1018">
            <v>360</v>
          </cell>
          <cell r="AY1018" t="str">
            <v>8521 Апаратура для відеозапису або відтворювання відеозаписів, з відеотюнером або без нього:</v>
          </cell>
          <cell r="AZ1018">
            <v>41260</v>
          </cell>
          <cell r="BB1018" t="str">
            <v>8521 Апаратура для відеозапису або відтворювання відеозаписів, з відеотюнером або без нього:</v>
          </cell>
          <cell r="BC1018">
            <v>26470</v>
          </cell>
          <cell r="BE1018" t="str">
            <v>8521 Апаратура для відеозапису або відтворювання відеозаписів, з відеотюнером або без нього:</v>
          </cell>
          <cell r="BF1018">
            <v>7880</v>
          </cell>
          <cell r="BH1018" t="str">
            <v>8521 Апаратура для відеозапису або відтворювання відеозаписів, з відеотюнером або без нього:</v>
          </cell>
          <cell r="BI1018">
            <v>25980</v>
          </cell>
          <cell r="BK1018" t="str">
            <v>8521 Апаратура для відеозапису або відтворювання відеозаписів, з відеотюнером або без нього:</v>
          </cell>
          <cell r="BL1018">
            <v>20290</v>
          </cell>
          <cell r="BN1018" t="str">
            <v>8521 Апаратура для відеозапису або відтворювання відеозаписів, з відеотюнером або без нього:</v>
          </cell>
          <cell r="BO1018">
            <v>20910</v>
          </cell>
          <cell r="BQ1018" t="str">
            <v>8521 Апаратура для відеозапису або відтворювання відеозаписів, з відеотюнером або без нього:</v>
          </cell>
          <cell r="BR1018">
            <v>40710</v>
          </cell>
          <cell r="BT1018" t="str">
            <v>8521 Апаратура для відеозапису або відтворювання відеозаписів, з відеотюнером або без нього:</v>
          </cell>
          <cell r="BU1018">
            <v>32820</v>
          </cell>
          <cell r="BW1018" t="str">
            <v>8521 Апаратура для відеозапису або відтворювання відеозаписів, з відеотюнером або без нього:</v>
          </cell>
          <cell r="BX1018">
            <v>130</v>
          </cell>
          <cell r="BZ1018" t="str">
            <v>8521 Апаратура для відеозапису або відтворювання відеозаписів, з відеотюнером або без нього:</v>
          </cell>
          <cell r="CA1018">
            <v>36410</v>
          </cell>
          <cell r="CC1018" t="str">
            <v>8521 Апаратура для відеозапису або відтворювання відеозаписів, з відеотюнером або без нього:</v>
          </cell>
          <cell r="CD1018">
            <v>4270</v>
          </cell>
        </row>
        <row r="1019">
          <cell r="A1019" t="str">
            <v>8522</v>
          </cell>
          <cell r="B1019" t="str">
            <v>8522 Частини та приладдя, призначені винятково або переважно для апаратури товарної позиції 8519 або 8521:</v>
          </cell>
          <cell r="C1019">
            <v>0</v>
          </cell>
          <cell r="D1019" t="str">
            <v>8522</v>
          </cell>
          <cell r="E1019" t="str">
            <v>8522 Частини та приладдя, призначені винятково або переважно для апаратури товарної позиції 8519 або 8521:</v>
          </cell>
          <cell r="F1019">
            <v>0</v>
          </cell>
          <cell r="G1019" t="str">
            <v>8522</v>
          </cell>
          <cell r="H1019" t="str">
            <v>8522 Частини та приладдя, призначені винятково або переважно для апаратури товарної позиції 8519 або 8521:</v>
          </cell>
          <cell r="I1019">
            <v>0</v>
          </cell>
          <cell r="K1019" t="str">
            <v>8522 Частини та приладдя, призначені винятково або переважно для апаратури товарної позиції 8519 або 8521:</v>
          </cell>
          <cell r="L1019">
            <v>0</v>
          </cell>
          <cell r="N1019" t="str">
            <v>8522 Частини та приладдя, призначені винятково або переважно для апаратури товарної позиції 8519 або 8521:</v>
          </cell>
          <cell r="O1019">
            <v>0</v>
          </cell>
          <cell r="Q1019" t="str">
            <v>8522 Частини та приладдя, призначені винятково або переважно для апаратури товарної позиції 8519 або 8521:</v>
          </cell>
          <cell r="R1019">
            <v>0</v>
          </cell>
          <cell r="T1019" t="str">
            <v>8522 Частини та приладдя, призначені винятково або переважно для апаратури товарної позиції 8519 або 8521:</v>
          </cell>
          <cell r="U1019">
            <v>0</v>
          </cell>
          <cell r="W1019" t="str">
            <v>8522 Частини та приладдя, призначені винятково або переважно для апаратури товарної позиції 8519 або 8521:</v>
          </cell>
          <cell r="X1019">
            <v>0</v>
          </cell>
          <cell r="Z1019" t="str">
            <v>8522 Частини та приладдя, призначені винятково або переважно для апаратури товарної позиції 8519 або 8521:</v>
          </cell>
          <cell r="AA1019">
            <v>0</v>
          </cell>
          <cell r="AC1019" t="str">
            <v>8522 Частини та приладдя, призначені винятково або переважно для апаратури товарної позиції 8519 або 8521:</v>
          </cell>
          <cell r="AD1019">
            <v>2160</v>
          </cell>
          <cell r="AF1019" t="str">
            <v>8522 Частини та приладдя, призначені винятково або переважно для апаратури товарної позиції 8519 або 8521:</v>
          </cell>
          <cell r="AG1019">
            <v>0</v>
          </cell>
          <cell r="AI1019" t="str">
            <v>8522 Частини та приладдя, призначені винятково або переважно для апаратури товарної позиції 8519 або 8521:</v>
          </cell>
          <cell r="AJ1019">
            <v>0</v>
          </cell>
          <cell r="AM1019" t="str">
            <v>8522 Частини та приладдя, призначені винятково або переважно для апаратури товарної позиції 8519 або 8521:</v>
          </cell>
          <cell r="AN1019">
            <v>0</v>
          </cell>
          <cell r="AP1019" t="str">
            <v>8522 Частини та приладдя, призначені винятково або переважно для апаратури товарної позиції 8519 або 8521:</v>
          </cell>
          <cell r="AQ1019">
            <v>0</v>
          </cell>
          <cell r="AS1019" t="str">
            <v>8522 Частини та приладдя, призначені винятково або переважно для апаратури товарної позиції 8519 або 8521:</v>
          </cell>
          <cell r="AT1019">
            <v>0</v>
          </cell>
          <cell r="AV1019" t="str">
            <v>8522 Частини та приладдя, призначені винятково або переважно для апаратури товарної позиції 8519 або 8521:</v>
          </cell>
          <cell r="AW1019">
            <v>7240</v>
          </cell>
          <cell r="AY1019" t="str">
            <v>8522 Частини та приладдя, призначені винятково або переважно для апаратури товарної позиції 8519 або 8521:</v>
          </cell>
          <cell r="AZ1019">
            <v>290</v>
          </cell>
          <cell r="BB1019" t="str">
            <v>8522 Частини та приладдя, призначені винятково або переважно для апаратури товарної позиції 8519 або 8521:</v>
          </cell>
          <cell r="BC1019">
            <v>0</v>
          </cell>
          <cell r="BE1019" t="str">
            <v>8522 Частини та приладдя, призначені винятково або переважно для апаратури товарної позиції 8519 або 8521:</v>
          </cell>
          <cell r="BF1019">
            <v>190</v>
          </cell>
          <cell r="BH1019" t="str">
            <v>8522 Частини та приладдя, призначені винятково або переважно для апаратури товарної позиції 8519 або 8521:</v>
          </cell>
          <cell r="BI1019">
            <v>2210</v>
          </cell>
          <cell r="BK1019" t="str">
            <v>8522 Частини та приладдя, призначені винятково або переважно для апаратури товарної позиції 8519 або 8521:</v>
          </cell>
          <cell r="BL1019">
            <v>9170</v>
          </cell>
          <cell r="BN1019" t="str">
            <v>8522 Частини та приладдя, призначені винятково або переважно для апаратури товарної позиції 8519 або 8521:</v>
          </cell>
          <cell r="BO1019">
            <v>1940</v>
          </cell>
          <cell r="BQ1019" t="str">
            <v>8522 Частини та приладдя, призначені винятково або переважно для апаратури товарної позиції 8519 або 8521:</v>
          </cell>
          <cell r="BR1019">
            <v>0</v>
          </cell>
          <cell r="BT1019" t="str">
            <v>8522 Частини та приладдя, призначені винятково або переважно для апаратури товарної позиції 8519 або 8521:</v>
          </cell>
          <cell r="BU1019">
            <v>10</v>
          </cell>
          <cell r="BW1019" t="str">
            <v>8522 Частини та приладдя, призначені винятково або переважно для апаратури товарної позиції 8519 або 8521:</v>
          </cell>
          <cell r="BX1019">
            <v>0</v>
          </cell>
          <cell r="BZ1019" t="str">
            <v>8522 Частини та приладдя, призначені винятково або переважно для апаратури товарної позиції 8519 або 8521:</v>
          </cell>
          <cell r="CA1019">
            <v>0</v>
          </cell>
          <cell r="CC1019" t="str">
            <v>8522 Частини та приладдя, призначені винятково або переважно для апаратури товарної позиції 8519 або 8521:</v>
          </cell>
          <cell r="CD1019">
            <v>130</v>
          </cell>
        </row>
        <row r="1020">
          <cell r="A1020" t="str">
            <v>8523</v>
          </cell>
          <cell r="B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C1020">
            <v>1813185.14</v>
          </cell>
          <cell r="D1020" t="str">
            <v>8523</v>
          </cell>
          <cell r="E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F1020">
            <v>4742866.9400000004</v>
          </cell>
          <cell r="G1020" t="str">
            <v>8523</v>
          </cell>
          <cell r="H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I1020">
            <v>1180320.4099999999</v>
          </cell>
          <cell r="K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L1020">
            <v>2045209.02</v>
          </cell>
          <cell r="N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O1020">
            <v>1585982.58</v>
          </cell>
          <cell r="Q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R1020">
            <v>753932.20000000007</v>
          </cell>
          <cell r="T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U1020">
            <v>1142625.2</v>
          </cell>
          <cell r="W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X1020">
            <v>1539349.37</v>
          </cell>
          <cell r="Z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A1020">
            <v>861710.67</v>
          </cell>
          <cell r="AC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D1020">
            <v>667052.36</v>
          </cell>
          <cell r="AF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G1020">
            <v>1105747.18</v>
          </cell>
          <cell r="AI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J1020">
            <v>1079566.28</v>
          </cell>
          <cell r="AM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N1020">
            <v>2161261.2999999998</v>
          </cell>
          <cell r="AP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Q1020">
            <v>2338920.16</v>
          </cell>
          <cell r="AS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T1020">
            <v>1439925.21</v>
          </cell>
          <cell r="AV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W1020">
            <v>1046249.42</v>
          </cell>
          <cell r="AY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AZ1020">
            <v>1923538.8</v>
          </cell>
          <cell r="BB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C1020">
            <v>1472629.26</v>
          </cell>
          <cell r="BE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F1020">
            <v>899770.96</v>
          </cell>
          <cell r="BH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I1020">
            <v>1354498.45</v>
          </cell>
          <cell r="BK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L1020">
            <v>1016000.51</v>
          </cell>
          <cell r="BN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O1020">
            <v>1326032.82</v>
          </cell>
          <cell r="BQ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R1020">
            <v>1045156.13</v>
          </cell>
          <cell r="BT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U1020">
            <v>997310.19</v>
          </cell>
          <cell r="BW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BX1020">
            <v>498914.6</v>
          </cell>
          <cell r="BZ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CA1020">
            <v>892935.82000000018</v>
          </cell>
          <cell r="CC1020" t="str">
            <v>8523 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ell>
          <cell r="CD1020">
            <v>493547.55</v>
          </cell>
        </row>
        <row r="1021">
          <cell r="A1021" t="str">
            <v>8525</v>
          </cell>
          <cell r="B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C1021">
            <v>752290.63</v>
          </cell>
          <cell r="D1021" t="str">
            <v>8525</v>
          </cell>
          <cell r="E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F1021">
            <v>417759.9</v>
          </cell>
          <cell r="G1021" t="str">
            <v>8525</v>
          </cell>
          <cell r="H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I1021">
            <v>1020382.37</v>
          </cell>
          <cell r="K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L1021">
            <v>33733.29</v>
          </cell>
          <cell r="N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O1021">
            <v>463332.83</v>
          </cell>
          <cell r="Q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R1021">
            <v>786000.43</v>
          </cell>
          <cell r="T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U1021">
            <v>423056.53</v>
          </cell>
          <cell r="W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X1021">
            <v>956988.26</v>
          </cell>
          <cell r="Z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A1021">
            <v>885620.56</v>
          </cell>
          <cell r="AC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D1021">
            <v>995260.70000000007</v>
          </cell>
          <cell r="AF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G1021">
            <v>185414.87</v>
          </cell>
          <cell r="AI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J1021">
            <v>93812.55</v>
          </cell>
          <cell r="AM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N1021">
            <v>132570.42000000001</v>
          </cell>
          <cell r="AP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Q1021">
            <v>34640</v>
          </cell>
          <cell r="AS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T1021">
            <v>442954.41000000009</v>
          </cell>
          <cell r="AV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W1021">
            <v>22585.27</v>
          </cell>
          <cell r="AY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AZ1021">
            <v>203760</v>
          </cell>
          <cell r="BB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C1021">
            <v>194925.88</v>
          </cell>
          <cell r="BE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F1021">
            <v>219768.01</v>
          </cell>
          <cell r="BH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I1021">
            <v>126411.07</v>
          </cell>
          <cell r="BK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L1021">
            <v>260005.94</v>
          </cell>
          <cell r="BN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O1021">
            <v>58640</v>
          </cell>
          <cell r="BQ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R1021">
            <v>128069.84</v>
          </cell>
          <cell r="BT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U1021">
            <v>719210</v>
          </cell>
          <cell r="BW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BX1021">
            <v>14057.12</v>
          </cell>
          <cell r="BZ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CA1021">
            <v>86130</v>
          </cell>
          <cell r="CC1021" t="str">
            <v>8525 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ell>
          <cell r="CD1021">
            <v>42469.06</v>
          </cell>
        </row>
        <row r="1022">
          <cell r="A1022" t="str">
            <v>8526</v>
          </cell>
          <cell r="B1022" t="str">
            <v>8526 Радіолокаційні, радіонавігаційні прилади і радіоапаратура дистанційного керування:</v>
          </cell>
          <cell r="C1022">
            <v>113950.6</v>
          </cell>
          <cell r="D1022" t="str">
            <v>8526</v>
          </cell>
          <cell r="E1022" t="str">
            <v>8526 Радіолокаційні, радіонавігаційні прилади і радіоапаратура дистанційного керування:</v>
          </cell>
          <cell r="F1022">
            <v>19722.599999999999</v>
          </cell>
          <cell r="G1022" t="str">
            <v>8526</v>
          </cell>
          <cell r="H1022" t="str">
            <v>8526 Радіолокаційні, радіонавігаційні прилади і радіоапаратура дистанційного керування:</v>
          </cell>
          <cell r="I1022">
            <v>98880</v>
          </cell>
          <cell r="K1022" t="str">
            <v>8526 Радіолокаційні, радіонавігаційні прилади і радіоапаратура дистанційного керування:</v>
          </cell>
          <cell r="L1022">
            <v>187356.6</v>
          </cell>
          <cell r="N1022" t="str">
            <v>8526 Радіолокаційні, радіонавігаційні прилади і радіоапаратура дистанційного керування:</v>
          </cell>
          <cell r="O1022">
            <v>18576</v>
          </cell>
          <cell r="Q1022" t="str">
            <v>8526 Радіолокаційні, радіонавігаційні прилади і радіоапаратура дистанційного керування:</v>
          </cell>
          <cell r="R1022">
            <v>203700</v>
          </cell>
          <cell r="T1022" t="str">
            <v>8526 Радіолокаційні, радіонавігаційні прилади і радіоапаратура дистанційного керування:</v>
          </cell>
          <cell r="U1022">
            <v>15470</v>
          </cell>
          <cell r="W1022" t="str">
            <v>8526 Радіолокаційні, радіонавігаційні прилади і радіоапаратура дистанційного керування:</v>
          </cell>
          <cell r="X1022">
            <v>27540</v>
          </cell>
          <cell r="Z1022" t="str">
            <v>8526 Радіолокаційні, радіонавігаційні прилади і радіоапаратура дистанційного керування:</v>
          </cell>
          <cell r="AA1022">
            <v>227012.6</v>
          </cell>
          <cell r="AC1022" t="str">
            <v>8526 Радіолокаційні, радіонавігаційні прилади і радіоапаратура дистанційного керування:</v>
          </cell>
          <cell r="AD1022">
            <v>568750</v>
          </cell>
          <cell r="AF1022" t="str">
            <v>8526 Радіолокаційні, радіонавігаційні прилади і радіоапаратура дистанційного керування:</v>
          </cell>
          <cell r="AG1022">
            <v>321064.05</v>
          </cell>
          <cell r="AI1022" t="str">
            <v>8526 Радіолокаційні, радіонавігаційні прилади і радіоапаратура дистанційного керування:</v>
          </cell>
          <cell r="AJ1022">
            <v>201184</v>
          </cell>
          <cell r="AM1022" t="str">
            <v>8526 Радіолокаційні, радіонавігаційні прилади і радіоапаратура дистанційного керування:</v>
          </cell>
          <cell r="AN1022">
            <v>107830</v>
          </cell>
          <cell r="AP1022" t="str">
            <v>8526 Радіолокаційні, радіонавігаційні прилади і радіоапаратура дистанційного керування:</v>
          </cell>
          <cell r="AQ1022">
            <v>141517.20000000001</v>
          </cell>
          <cell r="AS1022" t="str">
            <v>8526 Радіолокаційні, радіонавігаційні прилади і радіоапаратура дистанційного керування:</v>
          </cell>
          <cell r="AT1022">
            <v>515580</v>
          </cell>
          <cell r="AV1022" t="str">
            <v>8526 Радіолокаційні, радіонавігаційні прилади і радіоапаратура дистанційного керування:</v>
          </cell>
          <cell r="AW1022">
            <v>41150</v>
          </cell>
          <cell r="AY1022" t="str">
            <v>8526 Радіолокаційні, радіонавігаційні прилади і радіоапаратура дистанційного керування:</v>
          </cell>
          <cell r="AZ1022">
            <v>222752.82</v>
          </cell>
          <cell r="BB1022" t="str">
            <v>8526 Радіолокаційні, радіонавігаційні прилади і радіоапаратура дистанційного керування:</v>
          </cell>
          <cell r="BC1022">
            <v>87210</v>
          </cell>
          <cell r="BE1022" t="str">
            <v>8526 Радіолокаційні, радіонавігаційні прилади і радіоапаратура дистанційного керування:</v>
          </cell>
          <cell r="BF1022">
            <v>78160</v>
          </cell>
          <cell r="BH1022" t="str">
            <v>8526 Радіолокаційні, радіонавігаційні прилади і радіоапаратура дистанційного керування:</v>
          </cell>
          <cell r="BI1022">
            <v>182170</v>
          </cell>
          <cell r="BK1022" t="str">
            <v>8526 Радіолокаційні, радіонавігаційні прилади і радіоапаратура дистанційного керування:</v>
          </cell>
          <cell r="BL1022">
            <v>137538</v>
          </cell>
          <cell r="BN1022" t="str">
            <v>8526 Радіолокаційні, радіонавігаційні прилади і радіоапаратура дистанційного керування:</v>
          </cell>
          <cell r="BO1022">
            <v>190422.39999999999</v>
          </cell>
          <cell r="BQ1022" t="str">
            <v>8526 Радіолокаційні, радіонавігаційні прилади і радіоапаратура дистанційного керування:</v>
          </cell>
          <cell r="BR1022">
            <v>143087.24</v>
          </cell>
          <cell r="BT1022" t="str">
            <v>8526 Радіолокаційні, радіонавігаційні прилади і радіоапаратура дистанційного керування:</v>
          </cell>
          <cell r="BU1022">
            <v>128085.74</v>
          </cell>
          <cell r="BW1022" t="str">
            <v>8526 Радіолокаційні, радіонавігаційні прилади і радіоапаратура дистанційного керування:</v>
          </cell>
          <cell r="BX1022">
            <v>132435.17000000001</v>
          </cell>
          <cell r="BZ1022" t="str">
            <v>8526 Радіолокаційні, радіонавігаційні прилади і радіоапаратура дистанційного керування:</v>
          </cell>
          <cell r="CA1022">
            <v>131780.29999999999</v>
          </cell>
          <cell r="CC1022" t="str">
            <v>8526 Радіолокаційні, радіонавігаційні прилади і радіоапаратура дистанційного керування:</v>
          </cell>
          <cell r="CD1022">
            <v>67180</v>
          </cell>
        </row>
        <row r="1023">
          <cell r="A1023" t="str">
            <v>8527</v>
          </cell>
          <cell r="B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C1023">
            <v>60</v>
          </cell>
          <cell r="D1023" t="str">
            <v>8527</v>
          </cell>
          <cell r="E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F1023">
            <v>60</v>
          </cell>
          <cell r="G1023" t="str">
            <v>8527</v>
          </cell>
          <cell r="H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I1023">
            <v>730</v>
          </cell>
          <cell r="K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L1023">
            <v>210</v>
          </cell>
          <cell r="N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O1023">
            <v>4963.49</v>
          </cell>
          <cell r="Q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R1023">
            <v>3270</v>
          </cell>
          <cell r="T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U1023">
            <v>1230</v>
          </cell>
          <cell r="W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X1023">
            <v>1331</v>
          </cell>
          <cell r="Z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A1023">
            <v>2041.2</v>
          </cell>
          <cell r="AC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D1023">
            <v>3171</v>
          </cell>
          <cell r="AF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G1023">
            <v>7694.65</v>
          </cell>
          <cell r="AI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J1023">
            <v>39789.360000000001</v>
          </cell>
          <cell r="AM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N1023">
            <v>4567.4000000000005</v>
          </cell>
          <cell r="AP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Q1023">
            <v>1398.38</v>
          </cell>
          <cell r="AS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T1023">
            <v>1438.38</v>
          </cell>
          <cell r="AV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W1023">
            <v>9496.82</v>
          </cell>
          <cell r="AY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AZ1023">
            <v>3272.03</v>
          </cell>
          <cell r="BB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C1023">
            <v>54250</v>
          </cell>
          <cell r="BE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F1023">
            <v>13115</v>
          </cell>
          <cell r="BH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I1023">
            <v>3433.99</v>
          </cell>
          <cell r="BK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L1023">
            <v>5608.38</v>
          </cell>
          <cell r="BN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O1023">
            <v>7214.25</v>
          </cell>
          <cell r="BQ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R1023">
            <v>5778.62</v>
          </cell>
          <cell r="BT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U1023">
            <v>7852.38</v>
          </cell>
          <cell r="BW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BX1023">
            <v>7856.37</v>
          </cell>
          <cell r="BZ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CA1023">
            <v>7072.2</v>
          </cell>
          <cell r="CC1023" t="str">
            <v>8527 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ell>
          <cell r="CD1023">
            <v>5863.14</v>
          </cell>
        </row>
        <row r="1024">
          <cell r="A1024" t="str">
            <v>8528</v>
          </cell>
          <cell r="B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C1024">
            <v>2213687.65</v>
          </cell>
          <cell r="D1024" t="str">
            <v>8528</v>
          </cell>
          <cell r="E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F1024">
            <v>3626326.63</v>
          </cell>
          <cell r="G1024" t="str">
            <v>8528</v>
          </cell>
          <cell r="H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I1024">
            <v>2737770.52</v>
          </cell>
          <cell r="K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L1024">
            <v>2466819.6800000002</v>
          </cell>
          <cell r="N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O1024">
            <v>2158769.92</v>
          </cell>
          <cell r="Q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R1024">
            <v>2265557.25</v>
          </cell>
          <cell r="T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U1024">
            <v>3402403.25</v>
          </cell>
          <cell r="W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X1024">
            <v>2635300.2799999998</v>
          </cell>
          <cell r="Z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A1024">
            <v>1851142.53</v>
          </cell>
          <cell r="AC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D1024">
            <v>2119548.62</v>
          </cell>
          <cell r="AF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G1024">
            <v>2408168.9900000002</v>
          </cell>
          <cell r="AI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J1024">
            <v>2209764.2000000002</v>
          </cell>
          <cell r="AM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N1024">
            <v>1629036.07</v>
          </cell>
          <cell r="AP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Q1024">
            <v>2382312.7799999998</v>
          </cell>
          <cell r="AS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T1024">
            <v>1466758.66</v>
          </cell>
          <cell r="AV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W1024">
            <v>1303818.95</v>
          </cell>
          <cell r="AY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AZ1024">
            <v>1552990.56</v>
          </cell>
          <cell r="BB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C1024">
            <v>1076382.27</v>
          </cell>
          <cell r="BE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F1024">
            <v>1957395.22</v>
          </cell>
          <cell r="BH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I1024">
            <v>1497904.76</v>
          </cell>
          <cell r="BK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L1024">
            <v>1295818.68</v>
          </cell>
          <cell r="BN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O1024">
            <v>2580125.02</v>
          </cell>
          <cell r="BQ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R1024">
            <v>1399442.51</v>
          </cell>
          <cell r="BT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U1024">
            <v>1739195.92</v>
          </cell>
          <cell r="BW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BX1024">
            <v>378179.38</v>
          </cell>
          <cell r="BZ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CA1024">
            <v>1077378.54</v>
          </cell>
          <cell r="CC1024" t="str">
            <v>8528 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ell>
          <cell r="CD1024">
            <v>1590272.32</v>
          </cell>
        </row>
        <row r="1025">
          <cell r="A1025" t="str">
            <v>8529</v>
          </cell>
          <cell r="B1025" t="str">
            <v>8529 Частини, призначені виключно або переважно для апаратури товарних позицій 8525?8528:</v>
          </cell>
          <cell r="C1025">
            <v>192510.72</v>
          </cell>
          <cell r="D1025" t="str">
            <v>8529</v>
          </cell>
          <cell r="E1025" t="str">
            <v>8529 Частини, призначені виключно або переважно для апаратури товарних позицій 8525?8528:</v>
          </cell>
          <cell r="F1025">
            <v>427594.82</v>
          </cell>
          <cell r="G1025" t="str">
            <v>8529</v>
          </cell>
          <cell r="H1025" t="str">
            <v>8529 Частини, призначені виключно або переважно для апаратури товарних позицій 8525?8528:</v>
          </cell>
          <cell r="I1025">
            <v>174151.07</v>
          </cell>
          <cell r="K1025" t="str">
            <v>8529 Частини, призначені виключно або переважно для апаратури товарних позицій 8525?8528:</v>
          </cell>
          <cell r="L1025">
            <v>618532.96</v>
          </cell>
          <cell r="N1025" t="str">
            <v>8529 Частини, призначені виключно або переважно для апаратури товарних позицій 8525?8528:</v>
          </cell>
          <cell r="O1025">
            <v>292993.5</v>
          </cell>
          <cell r="Q1025" t="str">
            <v>8529 Частини, призначені виключно або переважно для апаратури товарних позицій 8525?8528:</v>
          </cell>
          <cell r="R1025">
            <v>403270.28</v>
          </cell>
          <cell r="T1025" t="str">
            <v>8529 Частини, призначені виключно або переважно для апаратури товарних позицій 8525?8528:</v>
          </cell>
          <cell r="U1025">
            <v>265170.90999999997</v>
          </cell>
          <cell r="W1025" t="str">
            <v>8529 Частини, призначені виключно або переважно для апаратури товарних позицій 8525?8528:</v>
          </cell>
          <cell r="X1025">
            <v>535745.97</v>
          </cell>
          <cell r="Z1025" t="str">
            <v>8529 Частини, призначені виключно або переважно для апаратури товарних позицій 8525?8528:</v>
          </cell>
          <cell r="AA1025">
            <v>428291.9</v>
          </cell>
          <cell r="AC1025" t="str">
            <v>8529 Частини, призначені виключно або переважно для апаратури товарних позицій 8525?8528:</v>
          </cell>
          <cell r="AD1025">
            <v>464433.12</v>
          </cell>
          <cell r="AF1025" t="str">
            <v>8529 Частини, призначені виключно або переважно для апаратури товарних позицій 8525?8528:</v>
          </cell>
          <cell r="AG1025">
            <v>478778.74</v>
          </cell>
          <cell r="AI1025" t="str">
            <v>8529 Частини, призначені виключно або переважно для апаратури товарних позицій 8525?8528:</v>
          </cell>
          <cell r="AJ1025">
            <v>320583.43</v>
          </cell>
          <cell r="AM1025" t="str">
            <v>8529 Частини, призначені виключно або переважно для апаратури товарних позицій 8525?8528:</v>
          </cell>
          <cell r="AN1025">
            <v>208479.33</v>
          </cell>
          <cell r="AP1025" t="str">
            <v>8529 Частини, призначені виключно або переважно для апаратури товарних позицій 8525?8528:</v>
          </cell>
          <cell r="AQ1025">
            <v>107815.1</v>
          </cell>
          <cell r="AS1025" t="str">
            <v>8529 Частини, призначені виключно або переважно для апаратури товарних позицій 8525?8528:</v>
          </cell>
          <cell r="AT1025">
            <v>138269.95000000001</v>
          </cell>
          <cell r="AV1025" t="str">
            <v>8529 Частини, призначені виключно або переважно для апаратури товарних позицій 8525?8528:</v>
          </cell>
          <cell r="AW1025">
            <v>187888.28</v>
          </cell>
          <cell r="AY1025" t="str">
            <v>8529 Частини, призначені виключно або переважно для апаратури товарних позицій 8525?8528:</v>
          </cell>
          <cell r="AZ1025">
            <v>201305.83</v>
          </cell>
          <cell r="BB1025" t="str">
            <v>8529 Частини, призначені виключно або переважно для апаратури товарних позицій 8525?8528:</v>
          </cell>
          <cell r="BC1025">
            <v>156578.07999999999</v>
          </cell>
          <cell r="BE1025" t="str">
            <v>8529 Частини, призначені виключно або переважно для апаратури товарних позицій 8525?8528:</v>
          </cell>
          <cell r="BF1025">
            <v>182775.56</v>
          </cell>
          <cell r="BH1025" t="str">
            <v>8529 Частини, призначені виключно або переважно для апаратури товарних позицій 8525?8528:</v>
          </cell>
          <cell r="BI1025">
            <v>149811.06</v>
          </cell>
          <cell r="BK1025" t="str">
            <v>8529 Частини, призначені виключно або переважно для апаратури товарних позицій 8525?8528:</v>
          </cell>
          <cell r="BL1025">
            <v>340954.93</v>
          </cell>
          <cell r="BN1025" t="str">
            <v>8529 Частини, призначені виключно або переважно для апаратури товарних позицій 8525?8528:</v>
          </cell>
          <cell r="BO1025">
            <v>480995.76</v>
          </cell>
          <cell r="BQ1025" t="str">
            <v>8529 Частини, призначені виключно або переважно для апаратури товарних позицій 8525?8528:</v>
          </cell>
          <cell r="BR1025">
            <v>643363.93999999994</v>
          </cell>
          <cell r="BT1025" t="str">
            <v>8529 Частини, призначені виключно або переважно для апаратури товарних позицій 8525?8528:</v>
          </cell>
          <cell r="BU1025">
            <v>245712.87</v>
          </cell>
          <cell r="BW1025" t="str">
            <v>8529 Частини, призначені виключно або переважно для апаратури товарних позицій 8525?8528:</v>
          </cell>
          <cell r="BX1025">
            <v>152284.17000000001</v>
          </cell>
          <cell r="BZ1025" t="str">
            <v>8529 Частини, призначені виключно або переважно для апаратури товарних позицій 8525?8528:</v>
          </cell>
          <cell r="CA1025">
            <v>142742.07</v>
          </cell>
          <cell r="CC1025" t="str">
            <v>8529 Частини, призначені виключно або переважно для апаратури товарних позицій 8525?8528:</v>
          </cell>
          <cell r="CD1025">
            <v>258056.95999999999</v>
          </cell>
        </row>
        <row r="1026">
          <cell r="A1026" t="str">
            <v>8530</v>
          </cell>
          <cell r="B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C1026">
            <v>2400</v>
          </cell>
          <cell r="D1026" t="str">
            <v>8530</v>
          </cell>
          <cell r="E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F1026">
            <v>94680</v>
          </cell>
          <cell r="G1026" t="str">
            <v>8530</v>
          </cell>
          <cell r="H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I1026">
            <v>172940</v>
          </cell>
          <cell r="K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L1026">
            <v>56250</v>
          </cell>
          <cell r="N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O1026">
            <v>14290</v>
          </cell>
          <cell r="Q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R1026">
            <v>16180</v>
          </cell>
          <cell r="T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U1026">
            <v>18290</v>
          </cell>
          <cell r="W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X1026">
            <v>57060</v>
          </cell>
          <cell r="Z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A1026">
            <v>314710</v>
          </cell>
          <cell r="AC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D1026">
            <v>22190</v>
          </cell>
          <cell r="AF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G1026">
            <v>2385460</v>
          </cell>
          <cell r="AI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J1026">
            <v>272930</v>
          </cell>
          <cell r="AM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N1026">
            <v>1080</v>
          </cell>
          <cell r="AP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Q1026">
            <v>22760</v>
          </cell>
          <cell r="AS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T1026">
            <v>5140</v>
          </cell>
          <cell r="AV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W1026">
            <v>8990</v>
          </cell>
          <cell r="AY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AZ1026">
            <v>11240</v>
          </cell>
          <cell r="BB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C1026">
            <v>34920.339999999997</v>
          </cell>
          <cell r="BE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F1026">
            <v>132780</v>
          </cell>
          <cell r="BH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I1026">
            <v>163600</v>
          </cell>
          <cell r="BK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L1026">
            <v>69020</v>
          </cell>
          <cell r="BN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O1026">
            <v>41860</v>
          </cell>
          <cell r="BQ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R1026">
            <v>29200</v>
          </cell>
          <cell r="BT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U1026">
            <v>34640</v>
          </cell>
          <cell r="BW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BX1026">
            <v>7630</v>
          </cell>
          <cell r="BZ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CA1026">
            <v>13210</v>
          </cell>
          <cell r="CC1026" t="str">
            <v>8530 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ell>
          <cell r="CD1026">
            <v>308300</v>
          </cell>
        </row>
        <row r="1027">
          <cell r="A1027" t="str">
            <v>8531</v>
          </cell>
          <cell r="B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C1027">
            <v>938428.76</v>
          </cell>
          <cell r="D1027" t="str">
            <v>8531</v>
          </cell>
          <cell r="E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F1027">
            <v>1222456.51</v>
          </cell>
          <cell r="G1027" t="str">
            <v>8531</v>
          </cell>
          <cell r="H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I1027">
            <v>1141786.6000000001</v>
          </cell>
          <cell r="K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L1027">
            <v>1430655.57</v>
          </cell>
          <cell r="N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O1027">
            <v>1491427.85</v>
          </cell>
          <cell r="Q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R1027">
            <v>1668235.88</v>
          </cell>
          <cell r="T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U1027">
            <v>2033189.7</v>
          </cell>
          <cell r="W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X1027">
            <v>3181581.66</v>
          </cell>
          <cell r="Z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A1027">
            <v>2482802.73</v>
          </cell>
          <cell r="AC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D1027">
            <v>2624747.81</v>
          </cell>
          <cell r="AF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G1027">
            <v>4902723.79</v>
          </cell>
          <cell r="AI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J1027">
            <v>3812419.92</v>
          </cell>
          <cell r="AM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N1027">
            <v>4318233.96</v>
          </cell>
          <cell r="AP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Q1027">
            <v>4328660.6500000004</v>
          </cell>
          <cell r="AS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T1027">
            <v>4219274.01</v>
          </cell>
          <cell r="AV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W1027">
            <v>2524879.62</v>
          </cell>
          <cell r="AY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AZ1027">
            <v>3444233.96</v>
          </cell>
          <cell r="BB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C1027">
            <v>3409366.65</v>
          </cell>
          <cell r="BE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F1027">
            <v>3458638.49</v>
          </cell>
          <cell r="BH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I1027">
            <v>4740896.0199999996</v>
          </cell>
          <cell r="BK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L1027">
            <v>7102488.3499999996</v>
          </cell>
          <cell r="BN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O1027">
            <v>6397179.4000000004</v>
          </cell>
          <cell r="BQ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R1027">
            <v>5717322.9100000001</v>
          </cell>
          <cell r="BT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U1027">
            <v>7094357.7000000002</v>
          </cell>
          <cell r="BW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BX1027">
            <v>7506918.0999999996</v>
          </cell>
          <cell r="BZ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CA1027">
            <v>8517735.9000000004</v>
          </cell>
          <cell r="CC1027" t="str">
            <v>8531 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ell>
          <cell r="CD1027">
            <v>6640455.79</v>
          </cell>
        </row>
        <row r="1028">
          <cell r="A1028" t="str">
            <v>8532</v>
          </cell>
          <cell r="B1028" t="str">
            <v>8532 Конденсатори електричні постійні, змінні або підстроювальні:</v>
          </cell>
          <cell r="C1028">
            <v>152419.71</v>
          </cell>
          <cell r="D1028" t="str">
            <v>8532</v>
          </cell>
          <cell r="E1028" t="str">
            <v>8532 Конденсатори електричні постійні, змінні або підстроювальні:</v>
          </cell>
          <cell r="F1028">
            <v>33086.239999999998</v>
          </cell>
          <cell r="G1028" t="str">
            <v>8532</v>
          </cell>
          <cell r="H1028" t="str">
            <v>8532 Конденсатори електричні постійні, змінні або підстроювальні:</v>
          </cell>
          <cell r="I1028">
            <v>140575.15</v>
          </cell>
          <cell r="K1028" t="str">
            <v>8532 Конденсатори електричні постійні, змінні або підстроювальні:</v>
          </cell>
          <cell r="L1028">
            <v>332322.27</v>
          </cell>
          <cell r="N1028" t="str">
            <v>8532 Конденсатори електричні постійні, змінні або підстроювальні:</v>
          </cell>
          <cell r="O1028">
            <v>169271.93</v>
          </cell>
          <cell r="Q1028" t="str">
            <v>8532 Конденсатори електричні постійні, змінні або підстроювальні:</v>
          </cell>
          <cell r="R1028">
            <v>220342.09</v>
          </cell>
          <cell r="T1028" t="str">
            <v>8532 Конденсатори електричні постійні, змінні або підстроювальні:</v>
          </cell>
          <cell r="U1028">
            <v>290816.2</v>
          </cell>
          <cell r="W1028" t="str">
            <v>8532 Конденсатори електричні постійні, змінні або підстроювальні:</v>
          </cell>
          <cell r="X1028">
            <v>168504.27</v>
          </cell>
          <cell r="Z1028" t="str">
            <v>8532 Конденсатори електричні постійні, змінні або підстроювальні:</v>
          </cell>
          <cell r="AA1028">
            <v>106505.47</v>
          </cell>
          <cell r="AC1028" t="str">
            <v>8532 Конденсатори електричні постійні, змінні або підстроювальні:</v>
          </cell>
          <cell r="AD1028">
            <v>115403.52</v>
          </cell>
          <cell r="AF1028" t="str">
            <v>8532 Конденсатори електричні постійні, змінні або підстроювальні:</v>
          </cell>
          <cell r="AG1028">
            <v>167981.24</v>
          </cell>
          <cell r="AI1028" t="str">
            <v>8532 Конденсатори електричні постійні, змінні або підстроювальні:</v>
          </cell>
          <cell r="AJ1028">
            <v>226848.45</v>
          </cell>
          <cell r="AM1028" t="str">
            <v>8532 Конденсатори електричні постійні, змінні або підстроювальні:</v>
          </cell>
          <cell r="AN1028">
            <v>99307.03</v>
          </cell>
          <cell r="AP1028" t="str">
            <v>8532 Конденсатори електричні постійні, змінні або підстроювальні:</v>
          </cell>
          <cell r="AQ1028">
            <v>326426.34999999998</v>
          </cell>
          <cell r="AS1028" t="str">
            <v>8532 Конденсатори електричні постійні, змінні або підстроювальні:</v>
          </cell>
          <cell r="AT1028">
            <v>149609.99</v>
          </cell>
          <cell r="AV1028" t="str">
            <v>8532 Конденсатори електричні постійні, змінні або підстроювальні:</v>
          </cell>
          <cell r="AW1028">
            <v>194909.36</v>
          </cell>
          <cell r="AY1028" t="str">
            <v>8532 Конденсатори електричні постійні, змінні або підстроювальні:</v>
          </cell>
          <cell r="AZ1028">
            <v>167672.38</v>
          </cell>
          <cell r="BB1028" t="str">
            <v>8532 Конденсатори електричні постійні, змінні або підстроювальні:</v>
          </cell>
          <cell r="BC1028">
            <v>166040.13</v>
          </cell>
          <cell r="BE1028" t="str">
            <v>8532 Конденсатори електричні постійні, змінні або підстроювальні:</v>
          </cell>
          <cell r="BF1028">
            <v>186483.57</v>
          </cell>
          <cell r="BH1028" t="str">
            <v>8532 Конденсатори електричні постійні, змінні або підстроювальні:</v>
          </cell>
          <cell r="BI1028">
            <v>173961.42</v>
          </cell>
          <cell r="BK1028" t="str">
            <v>8532 Конденсатори електричні постійні, змінні або підстроювальні:</v>
          </cell>
          <cell r="BL1028">
            <v>124742.49</v>
          </cell>
          <cell r="BN1028" t="str">
            <v>8532 Конденсатори електричні постійні, змінні або підстроювальні:</v>
          </cell>
          <cell r="BO1028">
            <v>226009.73</v>
          </cell>
          <cell r="BQ1028" t="str">
            <v>8532 Конденсатори електричні постійні, змінні або підстроювальні:</v>
          </cell>
          <cell r="BR1028">
            <v>155663.35999999999</v>
          </cell>
          <cell r="BT1028" t="str">
            <v>8532 Конденсатори електричні постійні, змінні або підстроювальні:</v>
          </cell>
          <cell r="BU1028">
            <v>268093.19</v>
          </cell>
          <cell r="BW1028" t="str">
            <v>8532 Конденсатори електричні постійні, змінні або підстроювальні:</v>
          </cell>
          <cell r="BX1028">
            <v>143628.35999999999</v>
          </cell>
          <cell r="BZ1028" t="str">
            <v>8532 Конденсатори електричні постійні, змінні або підстроювальні:</v>
          </cell>
          <cell r="CA1028">
            <v>100789.47</v>
          </cell>
          <cell r="CC1028" t="str">
            <v>8532 Конденсатори електричні постійні, змінні або підстроювальні:</v>
          </cell>
          <cell r="CD1028">
            <v>347385.78</v>
          </cell>
        </row>
        <row r="1029">
          <cell r="A1029" t="str">
            <v>8533</v>
          </cell>
          <cell r="B1029" t="str">
            <v>8533 Резистори електричні (включаючи реостати та потенціометри), крім нагрівальних елементів:</v>
          </cell>
          <cell r="C1029">
            <v>124452.76</v>
          </cell>
          <cell r="D1029" t="str">
            <v>8533</v>
          </cell>
          <cell r="E1029" t="str">
            <v>8533 Резистори електричні (включаючи реостати та потенціометри), крім нагрівальних елементів:</v>
          </cell>
          <cell r="F1029">
            <v>208303.85</v>
          </cell>
          <cell r="G1029" t="str">
            <v>8533</v>
          </cell>
          <cell r="H1029" t="str">
            <v>8533 Резистори електричні (включаючи реостати та потенціометри), крім нагрівальних елементів:</v>
          </cell>
          <cell r="I1029">
            <v>203779.81</v>
          </cell>
          <cell r="K1029" t="str">
            <v>8533 Резистори електричні (включаючи реостати та потенціометри), крім нагрівальних елементів:</v>
          </cell>
          <cell r="L1029">
            <v>127067.24</v>
          </cell>
          <cell r="N1029" t="str">
            <v>8533 Резистори електричні (включаючи реостати та потенціометри), крім нагрівальних елементів:</v>
          </cell>
          <cell r="O1029">
            <v>208284.53</v>
          </cell>
          <cell r="Q1029" t="str">
            <v>8533 Резистори електричні (включаючи реостати та потенціометри), крім нагрівальних елементів:</v>
          </cell>
          <cell r="R1029">
            <v>206699.48</v>
          </cell>
          <cell r="T1029" t="str">
            <v>8533 Резистори електричні (включаючи реостати та потенціометри), крім нагрівальних елементів:</v>
          </cell>
          <cell r="U1029">
            <v>197474.72</v>
          </cell>
          <cell r="W1029" t="str">
            <v>8533 Резистори електричні (включаючи реостати та потенціометри), крім нагрівальних елементів:</v>
          </cell>
          <cell r="X1029">
            <v>190487.94</v>
          </cell>
          <cell r="Z1029" t="str">
            <v>8533 Резистори електричні (включаючи реостати та потенціометри), крім нагрівальних елементів:</v>
          </cell>
          <cell r="AA1029">
            <v>265028.81</v>
          </cell>
          <cell r="AC1029" t="str">
            <v>8533 Резистори електричні (включаючи реостати та потенціометри), крім нагрівальних елементів:</v>
          </cell>
          <cell r="AD1029">
            <v>160318.70000000001</v>
          </cell>
          <cell r="AF1029" t="str">
            <v>8533 Резистори електричні (включаючи реостати та потенціометри), крім нагрівальних елементів:</v>
          </cell>
          <cell r="AG1029">
            <v>214582.26</v>
          </cell>
          <cell r="AI1029" t="str">
            <v>8533 Резистори електричні (включаючи реостати та потенціометри), крім нагрівальних елементів:</v>
          </cell>
          <cell r="AJ1029">
            <v>166752.42000000001</v>
          </cell>
          <cell r="AM1029" t="str">
            <v>8533 Резистори електричні (включаючи реостати та потенціометри), крім нагрівальних елементів:</v>
          </cell>
          <cell r="AN1029">
            <v>93035.96</v>
          </cell>
          <cell r="AP1029" t="str">
            <v>8533 Резистори електричні (включаючи реостати та потенціометри), крім нагрівальних елементів:</v>
          </cell>
          <cell r="AQ1029">
            <v>147442.49</v>
          </cell>
          <cell r="AS1029" t="str">
            <v>8533 Резистори електричні (включаючи реостати та потенціометри), крім нагрівальних елементів:</v>
          </cell>
          <cell r="AT1029">
            <v>91326.25</v>
          </cell>
          <cell r="AV1029" t="str">
            <v>8533 Резистори електричні (включаючи реостати та потенціометри), крім нагрівальних елементів:</v>
          </cell>
          <cell r="AW1029">
            <v>105757.94</v>
          </cell>
          <cell r="AY1029" t="str">
            <v>8533 Резистори електричні (включаючи реостати та потенціометри), крім нагрівальних елементів:</v>
          </cell>
          <cell r="AZ1029">
            <v>126518.23</v>
          </cell>
          <cell r="BB1029" t="str">
            <v>8533 Резистори електричні (включаючи реостати та потенціометри), крім нагрівальних елементів:</v>
          </cell>
          <cell r="BC1029">
            <v>140819.12</v>
          </cell>
          <cell r="BE1029" t="str">
            <v>8533 Резистори електричні (включаючи реостати та потенціометри), крім нагрівальних елементів:</v>
          </cell>
          <cell r="BF1029">
            <v>96930.96</v>
          </cell>
          <cell r="BH1029" t="str">
            <v>8533 Резистори електричні (включаючи реостати та потенціометри), крім нагрівальних елементів:</v>
          </cell>
          <cell r="BI1029">
            <v>123260.78</v>
          </cell>
          <cell r="BK1029" t="str">
            <v>8533 Резистори електричні (включаючи реостати та потенціометри), крім нагрівальних елементів:</v>
          </cell>
          <cell r="BL1029">
            <v>168275.05</v>
          </cell>
          <cell r="BN1029" t="str">
            <v>8533 Резистори електричні (включаючи реостати та потенціометри), крім нагрівальних елементів:</v>
          </cell>
          <cell r="BO1029">
            <v>103596.27</v>
          </cell>
          <cell r="BQ1029" t="str">
            <v>8533 Резистори електричні (включаючи реостати та потенціометри), крім нагрівальних елементів:</v>
          </cell>
          <cell r="BR1029">
            <v>135793.60999999999</v>
          </cell>
          <cell r="BT1029" t="str">
            <v>8533 Резистори електричні (включаючи реостати та потенціометри), крім нагрівальних елементів:</v>
          </cell>
          <cell r="BU1029">
            <v>113567.78</v>
          </cell>
          <cell r="BW1029" t="str">
            <v>8533 Резистори електричні (включаючи реостати та потенціометри), крім нагрівальних елементів:</v>
          </cell>
          <cell r="BX1029">
            <v>186052.73</v>
          </cell>
          <cell r="BZ1029" t="str">
            <v>8533 Резистори електричні (включаючи реостати та потенціометри), крім нагрівальних елементів:</v>
          </cell>
          <cell r="CA1029">
            <v>123481.44</v>
          </cell>
          <cell r="CC1029" t="str">
            <v>8533 Резистори електричні (включаючи реостати та потенціометри), крім нагрівальних елементів:</v>
          </cell>
          <cell r="CD1029">
            <v>120872.14</v>
          </cell>
        </row>
        <row r="1030">
          <cell r="A1030" t="str">
            <v>8534</v>
          </cell>
          <cell r="B1030" t="str">
            <v>8534 Схеми друковані:</v>
          </cell>
          <cell r="C1030">
            <v>111263.07</v>
          </cell>
          <cell r="D1030" t="str">
            <v>8534</v>
          </cell>
          <cell r="E1030" t="str">
            <v>8534 Схеми друковані:</v>
          </cell>
          <cell r="F1030">
            <v>242795.38</v>
          </cell>
          <cell r="G1030" t="str">
            <v>8534</v>
          </cell>
          <cell r="H1030" t="str">
            <v>8534 Схеми друковані:</v>
          </cell>
          <cell r="I1030">
            <v>131482.57999999999</v>
          </cell>
          <cell r="K1030" t="str">
            <v>8534 Схеми друковані:</v>
          </cell>
          <cell r="L1030">
            <v>658276.15</v>
          </cell>
          <cell r="N1030" t="str">
            <v>8534 Схеми друковані:</v>
          </cell>
          <cell r="O1030">
            <v>400323.33</v>
          </cell>
          <cell r="Q1030" t="str">
            <v>8534 Схеми друковані:</v>
          </cell>
          <cell r="R1030">
            <v>317325.28999999998</v>
          </cell>
          <cell r="T1030" t="str">
            <v>8534 Схеми друковані:</v>
          </cell>
          <cell r="U1030">
            <v>134379.26999999999</v>
          </cell>
          <cell r="W1030" t="str">
            <v>8534 Схеми друковані:</v>
          </cell>
          <cell r="X1030">
            <v>270316.73</v>
          </cell>
          <cell r="Z1030" t="str">
            <v>8534 Схеми друковані:</v>
          </cell>
          <cell r="AA1030">
            <v>309840.87</v>
          </cell>
          <cell r="AC1030" t="str">
            <v>8534 Схеми друковані:</v>
          </cell>
          <cell r="AD1030">
            <v>326021.81</v>
          </cell>
          <cell r="AF1030" t="str">
            <v>8534 Схеми друковані:</v>
          </cell>
          <cell r="AG1030">
            <v>549431.53</v>
          </cell>
          <cell r="AI1030" t="str">
            <v>8534 Схеми друковані:</v>
          </cell>
          <cell r="AJ1030">
            <v>208753.57</v>
          </cell>
          <cell r="AM1030" t="str">
            <v>8534 Схеми друковані:</v>
          </cell>
          <cell r="AN1030">
            <v>71353.06</v>
          </cell>
          <cell r="AP1030" t="str">
            <v>8534 Схеми друковані:</v>
          </cell>
          <cell r="AQ1030">
            <v>347569.03</v>
          </cell>
          <cell r="AS1030" t="str">
            <v>8534 Схеми друковані:</v>
          </cell>
          <cell r="AT1030">
            <v>108743.12</v>
          </cell>
          <cell r="AV1030" t="str">
            <v>8534 Схеми друковані:</v>
          </cell>
          <cell r="AW1030">
            <v>242818.12</v>
          </cell>
          <cell r="AY1030" t="str">
            <v>8534 Схеми друковані:</v>
          </cell>
          <cell r="AZ1030">
            <v>176779.54</v>
          </cell>
          <cell r="BB1030" t="str">
            <v>8534 Схеми друковані:</v>
          </cell>
          <cell r="BC1030">
            <v>521957.84</v>
          </cell>
          <cell r="BE1030" t="str">
            <v>8534 Схеми друковані:</v>
          </cell>
          <cell r="BF1030">
            <v>358213.11</v>
          </cell>
          <cell r="BH1030" t="str">
            <v>8534 Схеми друковані:</v>
          </cell>
          <cell r="BI1030">
            <v>447053.48</v>
          </cell>
          <cell r="BK1030" t="str">
            <v>8534 Схеми друковані:</v>
          </cell>
          <cell r="BL1030">
            <v>202461.08</v>
          </cell>
          <cell r="BN1030" t="str">
            <v>8534 Схеми друковані:</v>
          </cell>
          <cell r="BO1030">
            <v>258868.39</v>
          </cell>
          <cell r="BQ1030" t="str">
            <v>8534 Схеми друковані:</v>
          </cell>
          <cell r="BR1030">
            <v>261451.51999999999</v>
          </cell>
          <cell r="BT1030" t="str">
            <v>8534 Схеми друковані:</v>
          </cell>
          <cell r="BU1030">
            <v>114015.41</v>
          </cell>
          <cell r="BW1030" t="str">
            <v>8534 Схеми друковані:</v>
          </cell>
          <cell r="BX1030">
            <v>83054.900000000009</v>
          </cell>
          <cell r="BZ1030" t="str">
            <v>8534 Схеми друковані:</v>
          </cell>
          <cell r="CA1030">
            <v>51731.34</v>
          </cell>
          <cell r="CC1030" t="str">
            <v>8534 Схеми друковані:</v>
          </cell>
          <cell r="CD1030">
            <v>182999.34</v>
          </cell>
        </row>
        <row r="1031">
          <cell r="A1031" t="str">
            <v>8535</v>
          </cell>
          <cell r="B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C1031">
            <v>111740</v>
          </cell>
          <cell r="D1031" t="str">
            <v>8535</v>
          </cell>
          <cell r="E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F1031">
            <v>141010.17000000001</v>
          </cell>
          <cell r="G1031" t="str">
            <v>8535</v>
          </cell>
          <cell r="H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I1031">
            <v>266920</v>
          </cell>
          <cell r="K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L1031">
            <v>295989.07</v>
          </cell>
          <cell r="N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O1031">
            <v>418886.05</v>
          </cell>
          <cell r="Q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R1031">
            <v>442490</v>
          </cell>
          <cell r="T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U1031">
            <v>243840</v>
          </cell>
          <cell r="W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X1031">
            <v>220920</v>
          </cell>
          <cell r="Z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A1031">
            <v>267840</v>
          </cell>
          <cell r="AC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D1031">
            <v>416990</v>
          </cell>
          <cell r="AF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G1031">
            <v>163470</v>
          </cell>
          <cell r="AI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J1031">
            <v>392840</v>
          </cell>
          <cell r="AM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N1031">
            <v>135523.23000000001</v>
          </cell>
          <cell r="AP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Q1031">
            <v>217491</v>
          </cell>
          <cell r="AS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T1031">
            <v>199707.07</v>
          </cell>
          <cell r="AV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W1031">
            <v>130780</v>
          </cell>
          <cell r="AY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AZ1031">
            <v>102335.06</v>
          </cell>
          <cell r="BB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C1031">
            <v>56300</v>
          </cell>
          <cell r="BE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F1031">
            <v>260775.15</v>
          </cell>
          <cell r="BH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I1031">
            <v>232564.9</v>
          </cell>
          <cell r="BK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L1031">
            <v>546710.93000000005</v>
          </cell>
          <cell r="BN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O1031">
            <v>134542.49</v>
          </cell>
          <cell r="BQ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R1031">
            <v>86567.8</v>
          </cell>
          <cell r="BT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U1031">
            <v>180360</v>
          </cell>
          <cell r="BW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BX1031">
            <v>150523.04</v>
          </cell>
          <cell r="BZ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CA1031">
            <v>105870</v>
          </cell>
          <cell r="CC1031" t="str">
            <v>8535 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чі, коробки з’єднання), для напруги понад 1 000 В:</v>
          </cell>
          <cell r="CD1031">
            <v>202538.93</v>
          </cell>
        </row>
        <row r="1032">
          <cell r="A1032" t="str">
            <v>8536</v>
          </cell>
          <cell r="B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C1032">
            <v>6830521.2699999996</v>
          </cell>
          <cell r="D1032" t="str">
            <v>8536</v>
          </cell>
          <cell r="E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F1032">
            <v>7767196.8300000001</v>
          </cell>
          <cell r="G1032" t="str">
            <v>8536</v>
          </cell>
          <cell r="H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I1032">
            <v>7025951.71</v>
          </cell>
          <cell r="K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L1032">
            <v>7494027.3399999999</v>
          </cell>
          <cell r="N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O1032">
            <v>7008797.3099999996</v>
          </cell>
          <cell r="Q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R1032">
            <v>5718478.0899999999</v>
          </cell>
          <cell r="T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U1032">
            <v>7025787.0800000001</v>
          </cell>
          <cell r="W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X1032">
            <v>6575204.1500000004</v>
          </cell>
          <cell r="Z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A1032">
            <v>6488252.8499999996</v>
          </cell>
          <cell r="AC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D1032">
            <v>7512905.9900000002</v>
          </cell>
          <cell r="AF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G1032">
            <v>6868305.4400000004</v>
          </cell>
          <cell r="AI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J1032">
            <v>5593431.9800000004</v>
          </cell>
          <cell r="AM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N1032">
            <v>6241531.5700000003</v>
          </cell>
          <cell r="AP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Q1032">
            <v>6496373.8399999999</v>
          </cell>
          <cell r="AS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T1032">
            <v>5755512.1299999999</v>
          </cell>
          <cell r="AV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W1032">
            <v>2794378</v>
          </cell>
          <cell r="AY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AZ1032">
            <v>3542885.51</v>
          </cell>
          <cell r="BB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C1032">
            <v>5485117.6600000001</v>
          </cell>
          <cell r="BE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F1032">
            <v>6036481.79</v>
          </cell>
          <cell r="BH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I1032">
            <v>5359552.38</v>
          </cell>
          <cell r="BK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L1032">
            <v>8285167.9500000002</v>
          </cell>
          <cell r="BN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O1032">
            <v>8304317.1799999997</v>
          </cell>
          <cell r="BQ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R1032">
            <v>8689900.8599999994</v>
          </cell>
          <cell r="BT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U1032">
            <v>7584755.9299999997</v>
          </cell>
          <cell r="BW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BX1032">
            <v>6367201.6299999999</v>
          </cell>
          <cell r="BZ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CA1032">
            <v>8221838.5499999998</v>
          </cell>
          <cell r="CC1032" t="str">
            <v>8536 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чі, коробки з’єднання), для напруги не більш як 1 000 В; з’єднувачі для оптичних волокон, волоконно-оптичних джгутів або кабелів:</v>
          </cell>
          <cell r="CD1032">
            <v>8715085.7200000007</v>
          </cell>
        </row>
        <row r="1033">
          <cell r="A1033" t="str">
            <v>8537</v>
          </cell>
          <cell r="B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C1033">
            <v>6032725.2699999996</v>
          </cell>
          <cell r="D1033" t="str">
            <v>8537</v>
          </cell>
          <cell r="E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F1033">
            <v>5626857.7199999997</v>
          </cell>
          <cell r="G1033" t="str">
            <v>8537</v>
          </cell>
          <cell r="H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I1033">
            <v>6068922.9199999999</v>
          </cell>
          <cell r="K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L1033">
            <v>15592740.210000001</v>
          </cell>
          <cell r="N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O1033">
            <v>7341926.3099999996</v>
          </cell>
          <cell r="Q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R1033">
            <v>5916879.8799999999</v>
          </cell>
          <cell r="T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U1033">
            <v>7323360.6900000004</v>
          </cell>
          <cell r="W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X1033">
            <v>7346752.6100000003</v>
          </cell>
          <cell r="Z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A1033">
            <v>8352179.0999999996</v>
          </cell>
          <cell r="AC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D1033">
            <v>10177906.640000001</v>
          </cell>
          <cell r="AF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G1033">
            <v>8484149.4299999997</v>
          </cell>
          <cell r="AI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J1033">
            <v>7234261.4500000002</v>
          </cell>
          <cell r="AM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N1033">
            <v>6930373.7400000002</v>
          </cell>
          <cell r="AP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Q1033">
            <v>7353385.54</v>
          </cell>
          <cell r="AS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T1033">
            <v>8473904.6600000001</v>
          </cell>
          <cell r="AV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W1033">
            <v>6179624.3600000003</v>
          </cell>
          <cell r="AY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AZ1033">
            <v>5736485.25</v>
          </cell>
          <cell r="BB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C1033">
            <v>6824705.9100000001</v>
          </cell>
          <cell r="BE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F1033">
            <v>10237876.140000001</v>
          </cell>
          <cell r="BH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I1033">
            <v>7228444.9800000004</v>
          </cell>
          <cell r="BK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L1033">
            <v>10959849.52</v>
          </cell>
          <cell r="BN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O1033">
            <v>18464060.59</v>
          </cell>
          <cell r="BQ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R1033">
            <v>11739387.24</v>
          </cell>
          <cell r="BT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U1033">
            <v>9993219.8599999994</v>
          </cell>
          <cell r="BW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BX1033">
            <v>10776028.720000001</v>
          </cell>
          <cell r="BZ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CA1033">
            <v>11180220.189999999</v>
          </cell>
          <cell r="CC1033" t="str">
            <v>8537 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ell>
          <cell r="CD1033">
            <v>15184353.619999999</v>
          </cell>
        </row>
        <row r="1034">
          <cell r="A1034" t="str">
            <v>8538</v>
          </cell>
          <cell r="B1034" t="str">
            <v>8538 Частини, призначені виключно або переважно для апаратури товарних позицій 8535, 8536 або 8537:</v>
          </cell>
          <cell r="C1034">
            <v>751378.95000000007</v>
          </cell>
          <cell r="D1034" t="str">
            <v>8538</v>
          </cell>
          <cell r="E1034" t="str">
            <v>8538 Частини, призначені виключно або переважно для апаратури товарних позицій 8535, 8536 або 8537:</v>
          </cell>
          <cell r="F1034">
            <v>613315.73</v>
          </cell>
          <cell r="G1034" t="str">
            <v>8538</v>
          </cell>
          <cell r="H1034" t="str">
            <v>8538 Частини, призначені виключно або переважно для апаратури товарних позицій 8535, 8536 або 8537:</v>
          </cell>
          <cell r="I1034">
            <v>704683.31</v>
          </cell>
          <cell r="K1034" t="str">
            <v>8538 Частини, призначені виключно або переважно для апаратури товарних позицій 8535, 8536 або 8537:</v>
          </cell>
          <cell r="L1034">
            <v>610413.86</v>
          </cell>
          <cell r="N1034" t="str">
            <v>8538 Частини, призначені виключно або переважно для апаратури товарних позицій 8535, 8536 або 8537:</v>
          </cell>
          <cell r="O1034">
            <v>696176.07000000018</v>
          </cell>
          <cell r="Q1034" t="str">
            <v>8538 Частини, призначені виключно або переважно для апаратури товарних позицій 8535, 8536 або 8537:</v>
          </cell>
          <cell r="R1034">
            <v>665603.22</v>
          </cell>
          <cell r="T1034" t="str">
            <v>8538 Частини, призначені виключно або переважно для апаратури товарних позицій 8535, 8536 або 8537:</v>
          </cell>
          <cell r="U1034">
            <v>895407.58000000007</v>
          </cell>
          <cell r="W1034" t="str">
            <v>8538 Частини, призначені виключно або переважно для апаратури товарних позицій 8535, 8536 або 8537:</v>
          </cell>
          <cell r="X1034">
            <v>744139.99</v>
          </cell>
          <cell r="Z1034" t="str">
            <v>8538 Частини, призначені виключно або переважно для апаратури товарних позицій 8535, 8536 або 8537:</v>
          </cell>
          <cell r="AA1034">
            <v>821103.74</v>
          </cell>
          <cell r="AC1034" t="str">
            <v>8538 Частини, призначені виключно або переважно для апаратури товарних позицій 8535, 8536 або 8537:</v>
          </cell>
          <cell r="AD1034">
            <v>670267.57999999996</v>
          </cell>
          <cell r="AF1034" t="str">
            <v>8538 Частини, призначені виключно або переважно для апаратури товарних позицій 8535, 8536 або 8537:</v>
          </cell>
          <cell r="AG1034">
            <v>418693.73</v>
          </cell>
          <cell r="AI1034" t="str">
            <v>8538 Частини, призначені виключно або переважно для апаратури товарних позицій 8535, 8536 або 8537:</v>
          </cell>
          <cell r="AJ1034">
            <v>597218.17000000004</v>
          </cell>
          <cell r="AM1034" t="str">
            <v>8538 Частини, призначені виключно або переважно для апаратури товарних позицій 8535, 8536 або 8537:</v>
          </cell>
          <cell r="AN1034">
            <v>572627.17000000004</v>
          </cell>
          <cell r="AP1034" t="str">
            <v>8538 Частини, призначені виключно або переважно для апаратури товарних позицій 8535, 8536 або 8537:</v>
          </cell>
          <cell r="AQ1034">
            <v>424608.17</v>
          </cell>
          <cell r="AS1034" t="str">
            <v>8538 Частини, призначені виключно або переважно для апаратури товарних позицій 8535, 8536 або 8537:</v>
          </cell>
          <cell r="AT1034">
            <v>572042.6</v>
          </cell>
          <cell r="AV1034" t="str">
            <v>8538 Частини, призначені виключно або переважно для апаратури товарних позицій 8535, 8536 або 8537:</v>
          </cell>
          <cell r="AW1034">
            <v>648674.45000000007</v>
          </cell>
          <cell r="AY1034" t="str">
            <v>8538 Частини, призначені виключно або переважно для апаратури товарних позицій 8535, 8536 або 8537:</v>
          </cell>
          <cell r="AZ1034">
            <v>757049.16</v>
          </cell>
          <cell r="BB1034" t="str">
            <v>8538 Частини, призначені виключно або переважно для апаратури товарних позицій 8535, 8536 або 8537:</v>
          </cell>
          <cell r="BC1034">
            <v>716852.78</v>
          </cell>
          <cell r="BE1034" t="str">
            <v>8538 Частини, призначені виключно або переважно для апаратури товарних позицій 8535, 8536 або 8537:</v>
          </cell>
          <cell r="BF1034">
            <v>851842.45000000007</v>
          </cell>
          <cell r="BH1034" t="str">
            <v>8538 Частини, призначені виключно або переважно для апаратури товарних позицій 8535, 8536 або 8537:</v>
          </cell>
          <cell r="BI1034">
            <v>710653.94</v>
          </cell>
          <cell r="BK1034" t="str">
            <v>8538 Частини, призначені виключно або переважно для апаратури товарних позицій 8535, 8536 або 8537:</v>
          </cell>
          <cell r="BL1034">
            <v>676008.53</v>
          </cell>
          <cell r="BN1034" t="str">
            <v>8538 Частини, призначені виключно або переважно для апаратури товарних позицій 8535, 8536 або 8537:</v>
          </cell>
          <cell r="BO1034">
            <v>572232.03</v>
          </cell>
          <cell r="BQ1034" t="str">
            <v>8538 Частини, призначені виключно або переважно для апаратури товарних позицій 8535, 8536 або 8537:</v>
          </cell>
          <cell r="BR1034">
            <v>620027.54</v>
          </cell>
          <cell r="BT1034" t="str">
            <v>8538 Частини, призначені виключно або переважно для апаратури товарних позицій 8535, 8536 або 8537:</v>
          </cell>
          <cell r="BU1034">
            <v>735673.67</v>
          </cell>
          <cell r="BW1034" t="str">
            <v>8538 Частини, призначені виключно або переважно для апаратури товарних позицій 8535, 8536 або 8537:</v>
          </cell>
          <cell r="BX1034">
            <v>470579.3</v>
          </cell>
          <cell r="BZ1034" t="str">
            <v>8538 Частини, призначені виключно або переважно для апаратури товарних позицій 8535, 8536 або 8537:</v>
          </cell>
          <cell r="CA1034">
            <v>519612.08</v>
          </cell>
          <cell r="CC1034" t="str">
            <v>8538 Частини, призначені виключно або переважно для апаратури товарних позицій 8535, 8536 або 8537:</v>
          </cell>
          <cell r="CD1034">
            <v>859268.74</v>
          </cell>
        </row>
        <row r="1035">
          <cell r="A1035" t="str">
            <v>8539</v>
          </cell>
          <cell r="B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C1035">
            <v>367483.47</v>
          </cell>
          <cell r="D1035" t="str">
            <v>8539</v>
          </cell>
          <cell r="E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F1035">
            <v>429316.6</v>
          </cell>
          <cell r="G1035" t="str">
            <v>8539</v>
          </cell>
          <cell r="H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I1035">
            <v>500874.33</v>
          </cell>
          <cell r="K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L1035">
            <v>335131.09999999998</v>
          </cell>
          <cell r="N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O1035">
            <v>520334.08000000002</v>
          </cell>
          <cell r="Q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R1035">
            <v>193390.59</v>
          </cell>
          <cell r="T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U1035">
            <v>182399.1</v>
          </cell>
          <cell r="W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X1035">
            <v>289258.08</v>
          </cell>
          <cell r="Z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A1035">
            <v>305846.12</v>
          </cell>
          <cell r="AC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D1035">
            <v>325792.92</v>
          </cell>
          <cell r="AF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G1035">
            <v>332182.65000000002</v>
          </cell>
          <cell r="AI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J1035">
            <v>347770.9</v>
          </cell>
          <cell r="AM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N1035">
            <v>392225.88</v>
          </cell>
          <cell r="AP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Q1035">
            <v>424182.06</v>
          </cell>
          <cell r="AS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T1035">
            <v>197244.84</v>
          </cell>
          <cell r="AV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W1035">
            <v>330219.02</v>
          </cell>
          <cell r="AY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AZ1035">
            <v>157563.01</v>
          </cell>
          <cell r="BB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C1035">
            <v>314526.76</v>
          </cell>
          <cell r="BE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F1035">
            <v>268121.36</v>
          </cell>
          <cell r="BH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I1035">
            <v>246990.93</v>
          </cell>
          <cell r="BK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L1035">
            <v>394963.63</v>
          </cell>
          <cell r="BN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O1035">
            <v>427855.18</v>
          </cell>
          <cell r="BQ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R1035">
            <v>478528.16000000009</v>
          </cell>
          <cell r="BT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U1035">
            <v>370165.51</v>
          </cell>
          <cell r="BW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BX1035">
            <v>284510.64</v>
          </cell>
          <cell r="BZ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CA1035">
            <v>593561.88</v>
          </cell>
          <cell r="CC1035" t="str">
            <v>8539 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лами:</v>
          </cell>
          <cell r="CD1035">
            <v>332388.2</v>
          </cell>
        </row>
        <row r="1036">
          <cell r="A1036" t="str">
            <v>8540</v>
          </cell>
          <cell r="B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C1036">
            <v>382</v>
          </cell>
          <cell r="D1036" t="str">
            <v>8540</v>
          </cell>
          <cell r="E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F1036">
            <v>10870</v>
          </cell>
          <cell r="G1036" t="str">
            <v>8540</v>
          </cell>
          <cell r="H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I1036">
            <v>52847.82</v>
          </cell>
          <cell r="K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L1036">
            <v>2020</v>
          </cell>
          <cell r="N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O1036">
            <v>110</v>
          </cell>
          <cell r="Q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R1036">
            <v>2600</v>
          </cell>
          <cell r="T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U1036">
            <v>17473.97</v>
          </cell>
          <cell r="W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X1036">
            <v>3980</v>
          </cell>
          <cell r="Z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A1036">
            <v>14478</v>
          </cell>
          <cell r="AC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D1036">
            <v>14140</v>
          </cell>
          <cell r="AF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G1036">
            <v>275682.42</v>
          </cell>
          <cell r="AI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J1036">
            <v>3130</v>
          </cell>
          <cell r="AM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N1036">
            <v>185030</v>
          </cell>
          <cell r="AP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Q1036">
            <v>11780</v>
          </cell>
          <cell r="AS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T1036">
            <v>7260</v>
          </cell>
          <cell r="AV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W1036">
            <v>50690</v>
          </cell>
          <cell r="AY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AZ1036">
            <v>17380</v>
          </cell>
          <cell r="BB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C1036">
            <v>910</v>
          </cell>
          <cell r="BE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F1036">
            <v>2390</v>
          </cell>
          <cell r="BH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I1036">
            <v>150</v>
          </cell>
          <cell r="BK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L1036">
            <v>0</v>
          </cell>
          <cell r="BN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O1036">
            <v>3607.86</v>
          </cell>
          <cell r="BQ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R1036">
            <v>60</v>
          </cell>
          <cell r="BT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U1036">
            <v>31775</v>
          </cell>
          <cell r="BW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BX1036">
            <v>0</v>
          </cell>
          <cell r="BZ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CA1036">
            <v>2010</v>
          </cell>
          <cell r="CC1036" t="str">
            <v>8540 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ell>
          <cell r="CD1036">
            <v>71770</v>
          </cell>
        </row>
        <row r="1037">
          <cell r="A1037" t="str">
            <v>8541</v>
          </cell>
          <cell r="B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C1037">
            <v>357419.64</v>
          </cell>
          <cell r="D1037" t="str">
            <v>8541</v>
          </cell>
          <cell r="E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F1037">
            <v>343488.24</v>
          </cell>
          <cell r="G1037" t="str">
            <v>8541</v>
          </cell>
          <cell r="H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I1037">
            <v>535883.55000000005</v>
          </cell>
          <cell r="K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L1037">
            <v>609779.15</v>
          </cell>
          <cell r="N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O1037">
            <v>1647177.5</v>
          </cell>
          <cell r="Q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R1037">
            <v>958730.46</v>
          </cell>
          <cell r="T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U1037">
            <v>773032.1</v>
          </cell>
          <cell r="W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X1037">
            <v>511746.54</v>
          </cell>
          <cell r="Z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A1037">
            <v>616954.09</v>
          </cell>
          <cell r="AC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D1037">
            <v>657405.62</v>
          </cell>
          <cell r="AF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G1037">
            <v>791882.12</v>
          </cell>
          <cell r="AI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J1037">
            <v>648824.82999999996</v>
          </cell>
          <cell r="AM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N1037">
            <v>666609</v>
          </cell>
          <cell r="AP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Q1037">
            <v>867497.56</v>
          </cell>
          <cell r="AS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T1037">
            <v>699947.3</v>
          </cell>
          <cell r="AV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W1037">
            <v>549923.49</v>
          </cell>
          <cell r="AY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AZ1037">
            <v>365490.56</v>
          </cell>
          <cell r="BB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C1037">
            <v>617617.6</v>
          </cell>
          <cell r="BE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F1037">
            <v>568534.61</v>
          </cell>
          <cell r="BH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I1037">
            <v>547467.25</v>
          </cell>
          <cell r="BK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L1037">
            <v>484237.64</v>
          </cell>
          <cell r="BN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O1037">
            <v>551221.51</v>
          </cell>
          <cell r="BQ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R1037">
            <v>552072.37</v>
          </cell>
          <cell r="BT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U1037">
            <v>532293.44000000006</v>
          </cell>
          <cell r="BW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BX1037">
            <v>463748.05</v>
          </cell>
          <cell r="BZ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CA1037">
            <v>620798.93000000005</v>
          </cell>
          <cell r="CC1037" t="str">
            <v>8541 Діоди, транзистори та аналогічні напівпровідникові прилади; фоточутливі напівпровідникові прилади, включаючи фотогальванічні елементи, зібрані або не зібрані у модуль, вмонтовані або не вмонтовані у панель; світловипромінювальні діоди (LED); п’єзоелектричні кристали, зібрані:</v>
          </cell>
          <cell r="CD1037">
            <v>844952.48</v>
          </cell>
        </row>
        <row r="1038">
          <cell r="A1038" t="str">
            <v>8542</v>
          </cell>
          <cell r="B1038" t="str">
            <v>8542 Електронні інтегровані схеми:</v>
          </cell>
          <cell r="C1038">
            <v>658180.34</v>
          </cell>
          <cell r="D1038" t="str">
            <v>8542</v>
          </cell>
          <cell r="E1038" t="str">
            <v>8542 Електронні інтегровані схеми:</v>
          </cell>
          <cell r="F1038">
            <v>570704.67000000004</v>
          </cell>
          <cell r="G1038" t="str">
            <v>8542</v>
          </cell>
          <cell r="H1038" t="str">
            <v>8542 Електронні інтегровані схеми:</v>
          </cell>
          <cell r="I1038">
            <v>866090.34</v>
          </cell>
          <cell r="K1038" t="str">
            <v>8542 Електронні інтегровані схеми:</v>
          </cell>
          <cell r="L1038">
            <v>1859891.75</v>
          </cell>
          <cell r="N1038" t="str">
            <v>8542 Електронні інтегровані схеми:</v>
          </cell>
          <cell r="O1038">
            <v>1104295.81</v>
          </cell>
          <cell r="Q1038" t="str">
            <v>8542 Електронні інтегровані схеми:</v>
          </cell>
          <cell r="R1038">
            <v>1175779.95</v>
          </cell>
          <cell r="T1038" t="str">
            <v>8542 Електронні інтегровані схеми:</v>
          </cell>
          <cell r="U1038">
            <v>548682.46</v>
          </cell>
          <cell r="W1038" t="str">
            <v>8542 Електронні інтегровані схеми:</v>
          </cell>
          <cell r="X1038">
            <v>2135574.42</v>
          </cell>
          <cell r="Z1038" t="str">
            <v>8542 Електронні інтегровані схеми:</v>
          </cell>
          <cell r="AA1038">
            <v>596077.43999999994</v>
          </cell>
          <cell r="AC1038" t="str">
            <v>8542 Електронні інтегровані схеми:</v>
          </cell>
          <cell r="AD1038">
            <v>877571.41</v>
          </cell>
          <cell r="AF1038" t="str">
            <v>8542 Електронні інтегровані схеми:</v>
          </cell>
          <cell r="AG1038">
            <v>1050095.3400000001</v>
          </cell>
          <cell r="AI1038" t="str">
            <v>8542 Електронні інтегровані схеми:</v>
          </cell>
          <cell r="AJ1038">
            <v>635480.77</v>
          </cell>
          <cell r="AM1038" t="str">
            <v>8542 Електронні інтегровані схеми:</v>
          </cell>
          <cell r="AN1038">
            <v>227104.71</v>
          </cell>
          <cell r="AP1038" t="str">
            <v>8542 Електронні інтегровані схеми:</v>
          </cell>
          <cell r="AQ1038">
            <v>1823917.39</v>
          </cell>
          <cell r="AS1038" t="str">
            <v>8542 Електронні інтегровані схеми:</v>
          </cell>
          <cell r="AT1038">
            <v>356182.31</v>
          </cell>
          <cell r="AV1038" t="str">
            <v>8542 Електронні інтегровані схеми:</v>
          </cell>
          <cell r="AW1038">
            <v>1077183.72</v>
          </cell>
          <cell r="AY1038" t="str">
            <v>8542 Електронні інтегровані схеми:</v>
          </cell>
          <cell r="AZ1038">
            <v>695150.87</v>
          </cell>
          <cell r="BB1038" t="str">
            <v>8542 Електронні інтегровані схеми:</v>
          </cell>
          <cell r="BC1038">
            <v>1109056.3400000001</v>
          </cell>
          <cell r="BE1038" t="str">
            <v>8542 Електронні інтегровані схеми:</v>
          </cell>
          <cell r="BF1038">
            <v>707898.95000000007</v>
          </cell>
          <cell r="BH1038" t="str">
            <v>8542 Електронні інтегровані схеми:</v>
          </cell>
          <cell r="BI1038">
            <v>834787.93</v>
          </cell>
          <cell r="BK1038" t="str">
            <v>8542 Електронні інтегровані схеми:</v>
          </cell>
          <cell r="BL1038">
            <v>593252.36</v>
          </cell>
          <cell r="BN1038" t="str">
            <v>8542 Електронні інтегровані схеми:</v>
          </cell>
          <cell r="BO1038">
            <v>937067.83000000007</v>
          </cell>
          <cell r="BQ1038" t="str">
            <v>8542 Електронні інтегровані схеми:</v>
          </cell>
          <cell r="BR1038">
            <v>615828.04</v>
          </cell>
          <cell r="BT1038" t="str">
            <v>8542 Електронні інтегровані схеми:</v>
          </cell>
          <cell r="BU1038">
            <v>901063.17</v>
          </cell>
          <cell r="BW1038" t="str">
            <v>8542 Електронні інтегровані схеми:</v>
          </cell>
          <cell r="BX1038">
            <v>563026.94000000006</v>
          </cell>
          <cell r="BZ1038" t="str">
            <v>8542 Електронні інтегровані схеми:</v>
          </cell>
          <cell r="CA1038">
            <v>901128.03</v>
          </cell>
          <cell r="CC1038" t="str">
            <v>8542 Електронні інтегровані схеми:</v>
          </cell>
          <cell r="CD1038">
            <v>1340450.28</v>
          </cell>
        </row>
        <row r="1039">
          <cell r="A1039" t="str">
            <v>8543</v>
          </cell>
          <cell r="B1039" t="str">
            <v>8543 Машини та апаратура електричні, що мають індивідуальні функції, в іншому місці цієї групи не описані або не зазначені:</v>
          </cell>
          <cell r="C1039">
            <v>289917.58</v>
          </cell>
          <cell r="D1039" t="str">
            <v>8543</v>
          </cell>
          <cell r="E1039" t="str">
            <v>8543 Машини та апаратура електричні, що мають індивідуальні функції, в іншому місці цієї групи не описані або не зазначені:</v>
          </cell>
          <cell r="F1039">
            <v>328894.96000000002</v>
          </cell>
          <cell r="G1039" t="str">
            <v>8543</v>
          </cell>
          <cell r="H1039" t="str">
            <v>8543 Машини та апаратура електричні, що мають індивідуальні функції, в іншому місці цієї групи не описані або не зазначені:</v>
          </cell>
          <cell r="I1039">
            <v>1026159.57</v>
          </cell>
          <cell r="K1039" t="str">
            <v>8543 Машини та апаратура електричні, що мають індивідуальні функції, в іншому місці цієї групи не описані або не зазначені:</v>
          </cell>
          <cell r="L1039">
            <v>494339.15</v>
          </cell>
          <cell r="N1039" t="str">
            <v>8543 Машини та апаратура електричні, що мають індивідуальні функції, в іншому місці цієї групи не описані або не зазначені:</v>
          </cell>
          <cell r="O1039">
            <v>547442.6</v>
          </cell>
          <cell r="Q1039" t="str">
            <v>8543 Машини та апаратура електричні, що мають індивідуальні функції, в іншому місці цієї групи не описані або не зазначені:</v>
          </cell>
          <cell r="R1039">
            <v>325162.38</v>
          </cell>
          <cell r="T1039" t="str">
            <v>8543 Машини та апаратура електричні, що мають індивідуальні функції, в іншому місці цієї групи не описані або не зазначені:</v>
          </cell>
          <cell r="U1039">
            <v>110429.38</v>
          </cell>
          <cell r="W1039" t="str">
            <v>8543 Машини та апаратура електричні, що мають індивідуальні функції, в іншому місці цієї групи не описані або не зазначені:</v>
          </cell>
          <cell r="X1039">
            <v>240587.56</v>
          </cell>
          <cell r="Z1039" t="str">
            <v>8543 Машини та апаратура електричні, що мають індивідуальні функції, в іншому місці цієї групи не описані або не зазначені:</v>
          </cell>
          <cell r="AA1039">
            <v>438222.53</v>
          </cell>
          <cell r="AC1039" t="str">
            <v>8543 Машини та апаратура електричні, що мають індивідуальні функції, в іншому місці цієї групи не описані або не зазначені:</v>
          </cell>
          <cell r="AD1039">
            <v>1655970.08</v>
          </cell>
          <cell r="AF1039" t="str">
            <v>8543 Машини та апаратура електричні, що мають індивідуальні функції, в іншому місці цієї групи не описані або не зазначені:</v>
          </cell>
          <cell r="AG1039">
            <v>374873.41000000009</v>
          </cell>
          <cell r="AI1039" t="str">
            <v>8543 Машини та апаратура електричні, що мають індивідуальні функції, в іншому місці цієї групи не описані або не зазначені:</v>
          </cell>
          <cell r="AJ1039">
            <v>258948</v>
          </cell>
          <cell r="AM1039" t="str">
            <v>8543 Машини та апаратура електричні, що мають індивідуальні функції, в іншому місці цієї групи не описані або не зазначені:</v>
          </cell>
          <cell r="AN1039">
            <v>372061.81</v>
          </cell>
          <cell r="AP1039" t="str">
            <v>8543 Машини та апаратура електричні, що мають індивідуальні функції, в іншому місці цієї групи не описані або не зазначені:</v>
          </cell>
          <cell r="AQ1039">
            <v>416737.64</v>
          </cell>
          <cell r="AS1039" t="str">
            <v>8543 Машини та апаратура електричні, що мають індивідуальні функції, в іншому місці цієї групи не описані або не зазначені:</v>
          </cell>
          <cell r="AT1039">
            <v>543179.46</v>
          </cell>
          <cell r="AV1039" t="str">
            <v>8543 Машини та апаратура електричні, що мають індивідуальні функції, в іншому місці цієї групи не описані або не зазначені:</v>
          </cell>
          <cell r="AW1039">
            <v>250989.24</v>
          </cell>
          <cell r="AY1039" t="str">
            <v>8543 Машини та апаратура електричні, що мають індивідуальні функції, в іншому місці цієї групи не описані або не зазначені:</v>
          </cell>
          <cell r="AZ1039">
            <v>311555.09000000003</v>
          </cell>
          <cell r="BB1039" t="str">
            <v>8543 Машини та апаратура електричні, що мають індивідуальні функції, в іншому місці цієї групи не описані або не зазначені:</v>
          </cell>
          <cell r="BC1039">
            <v>645115.57000000018</v>
          </cell>
          <cell r="BE1039" t="str">
            <v>8543 Машини та апаратура електричні, що мають індивідуальні функції, в іншому місці цієї групи не описані або не зазначені:</v>
          </cell>
          <cell r="BF1039">
            <v>373677.93</v>
          </cell>
          <cell r="BH1039" t="str">
            <v>8543 Машини та апаратура електричні, що мають індивідуальні функції, в іншому місці цієї групи не описані або не зазначені:</v>
          </cell>
          <cell r="BI1039">
            <v>291858.51</v>
          </cell>
          <cell r="BK1039" t="str">
            <v>8543 Машини та апаратура електричні, що мають індивідуальні функції, в іншому місці цієї групи не описані або не зазначені:</v>
          </cell>
          <cell r="BL1039">
            <v>254486.69</v>
          </cell>
          <cell r="BN1039" t="str">
            <v>8543 Машини та апаратура електричні, що мають індивідуальні функції, в іншому місці цієї групи не описані або не зазначені:</v>
          </cell>
          <cell r="BO1039">
            <v>654722.54</v>
          </cell>
          <cell r="BQ1039" t="str">
            <v>8543 Машини та апаратура електричні, що мають індивідуальні функції, в іншому місці цієї групи не описані або не зазначені:</v>
          </cell>
          <cell r="BR1039">
            <v>249766.02</v>
          </cell>
          <cell r="BT1039" t="str">
            <v>8543 Машини та апаратура електричні, що мають індивідуальні функції, в іншому місці цієї групи не описані або не зазначені:</v>
          </cell>
          <cell r="BU1039">
            <v>510141.43</v>
          </cell>
          <cell r="BW1039" t="str">
            <v>8543 Машини та апаратура електричні, що мають індивідуальні функції, в іншому місці цієї групи не описані або не зазначені:</v>
          </cell>
          <cell r="BX1039">
            <v>231057.14</v>
          </cell>
          <cell r="BZ1039" t="str">
            <v>8543 Машини та апаратура електричні, що мають індивідуальні функції, в іншому місці цієї групи не описані або не зазначені:</v>
          </cell>
          <cell r="CA1039">
            <v>349952.57</v>
          </cell>
          <cell r="CC1039" t="str">
            <v>8543 Машини та апаратура електричні, що мають індивідуальні функції, в іншому місці цієї групи не описані або не зазначені:</v>
          </cell>
          <cell r="CD1039">
            <v>485829.82</v>
          </cell>
        </row>
        <row r="1040">
          <cell r="A1040" t="str">
            <v>8544</v>
          </cell>
          <cell r="B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C1040">
            <v>123177861.8</v>
          </cell>
          <cell r="D1040" t="str">
            <v>8544</v>
          </cell>
          <cell r="E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F1040">
            <v>129164164.61</v>
          </cell>
          <cell r="G1040" t="str">
            <v>8544</v>
          </cell>
          <cell r="H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I1040">
            <v>133601329.29000001</v>
          </cell>
          <cell r="K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L1040">
            <v>121546127.87</v>
          </cell>
          <cell r="N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O1040">
            <v>138397837.34999999</v>
          </cell>
          <cell r="Q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R1040">
            <v>121349166.15000001</v>
          </cell>
          <cell r="T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U1040">
            <v>100823773.87</v>
          </cell>
          <cell r="W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X1040">
            <v>119732419.68000001</v>
          </cell>
          <cell r="Z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A1040">
            <v>127715274.28</v>
          </cell>
          <cell r="AC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D1040">
            <v>129397238.44</v>
          </cell>
          <cell r="AF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G1040">
            <v>133360691.48</v>
          </cell>
          <cell r="AI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J1040">
            <v>86994020.159999996</v>
          </cell>
          <cell r="AM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N1040">
            <v>127567772.64</v>
          </cell>
          <cell r="AP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Q1040">
            <v>137262039.55000001</v>
          </cell>
          <cell r="AS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T1040">
            <v>98292055.560000002</v>
          </cell>
          <cell r="AV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W1040">
            <v>20596144.079999998</v>
          </cell>
          <cell r="AY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AZ1040">
            <v>61850329.270000003</v>
          </cell>
          <cell r="BB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C1040">
            <v>114092704.3</v>
          </cell>
          <cell r="BE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F1040">
            <v>109625329.09999999</v>
          </cell>
          <cell r="BH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I1040">
            <v>108347233.98999999</v>
          </cell>
          <cell r="BK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L1040">
            <v>151707001.34</v>
          </cell>
          <cell r="BN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O1040">
            <v>156687976.49000001</v>
          </cell>
          <cell r="BQ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R1040">
            <v>148232836.13</v>
          </cell>
          <cell r="BT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U1040">
            <v>117678596.3</v>
          </cell>
          <cell r="BW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BX1040">
            <v>125716516.45999999</v>
          </cell>
          <cell r="BZ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CA1040">
            <v>149614603.93000001</v>
          </cell>
          <cell r="CC1040" t="str">
            <v>8544 Проводи ізольовані (включаючи емальовані чи анодовані), кабелі (включаючи коаксіальні) та інші ізольовані електричні провідники із з’єднувальними детал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ell>
          <cell r="CD1040">
            <v>158704225.53999999</v>
          </cell>
        </row>
        <row r="1041">
          <cell r="A1041" t="str">
            <v>8545</v>
          </cell>
          <cell r="B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C1041">
            <v>6985317.21</v>
          </cell>
          <cell r="D1041" t="str">
            <v>8545</v>
          </cell>
          <cell r="E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F1041">
            <v>6914242.1200000001</v>
          </cell>
          <cell r="G1041" t="str">
            <v>8545</v>
          </cell>
          <cell r="H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I1041">
            <v>7361035.46</v>
          </cell>
          <cell r="K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L1041">
            <v>6289391.4800000004</v>
          </cell>
          <cell r="N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O1041">
            <v>5288412.7300000004</v>
          </cell>
          <cell r="Q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R1041">
            <v>6254313.25</v>
          </cell>
          <cell r="T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U1041">
            <v>4076604.1</v>
          </cell>
          <cell r="W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X1041">
            <v>4248279.75</v>
          </cell>
          <cell r="Z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A1041">
            <v>4029625.23</v>
          </cell>
          <cell r="AC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D1041">
            <v>4097473.59</v>
          </cell>
          <cell r="AF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G1041">
            <v>3072523.94</v>
          </cell>
          <cell r="AI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J1041">
            <v>3288193.1</v>
          </cell>
          <cell r="AM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N1041">
            <v>3193074.44</v>
          </cell>
          <cell r="AP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Q1041">
            <v>3389784.32</v>
          </cell>
          <cell r="AS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T1041">
            <v>3233024.15</v>
          </cell>
          <cell r="AV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W1041">
            <v>1904968.13</v>
          </cell>
          <cell r="AY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AZ1041">
            <v>1519610.79</v>
          </cell>
          <cell r="BB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C1041">
            <v>2265192.41</v>
          </cell>
          <cell r="BE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F1041">
            <v>2843834.86</v>
          </cell>
          <cell r="BH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I1041">
            <v>2482268.58</v>
          </cell>
          <cell r="BK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L1041">
            <v>2399439.2599999998</v>
          </cell>
          <cell r="BN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O1041">
            <v>1559770.29</v>
          </cell>
          <cell r="BQ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R1041">
            <v>1534392.44</v>
          </cell>
          <cell r="BT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U1041">
            <v>3170350.37</v>
          </cell>
          <cell r="BW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BX1041">
            <v>3246779.53</v>
          </cell>
          <cell r="BZ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CA1041">
            <v>4723881.71</v>
          </cell>
          <cell r="CC1041" t="str">
            <v>8545 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ell>
          <cell r="CD1041">
            <v>4797566.84</v>
          </cell>
        </row>
        <row r="1042">
          <cell r="A1042" t="str">
            <v>8546</v>
          </cell>
          <cell r="B1042" t="str">
            <v>8546 Ізолятори електричні з будь-яких матеріалів:</v>
          </cell>
          <cell r="C1042">
            <v>1525484.42</v>
          </cell>
          <cell r="D1042" t="str">
            <v>8546</v>
          </cell>
          <cell r="E1042" t="str">
            <v>8546 Ізолятори електричні з будь-яких матеріалів:</v>
          </cell>
          <cell r="F1042">
            <v>1838445.69</v>
          </cell>
          <cell r="G1042" t="str">
            <v>8546</v>
          </cell>
          <cell r="H1042" t="str">
            <v>8546 Ізолятори електричні з будь-яких матеріалів:</v>
          </cell>
          <cell r="I1042">
            <v>1234719.55</v>
          </cell>
          <cell r="K1042" t="str">
            <v>8546 Ізолятори електричні з будь-яких матеріалів:</v>
          </cell>
          <cell r="L1042">
            <v>924348.24</v>
          </cell>
          <cell r="N1042" t="str">
            <v>8546 Ізолятори електричні з будь-яких матеріалів:</v>
          </cell>
          <cell r="O1042">
            <v>1450267.42</v>
          </cell>
          <cell r="Q1042" t="str">
            <v>8546 Ізолятори електричні з будь-яких матеріалів:</v>
          </cell>
          <cell r="R1042">
            <v>1254104.28</v>
          </cell>
          <cell r="T1042" t="str">
            <v>8546 Ізолятори електричні з будь-яких матеріалів:</v>
          </cell>
          <cell r="U1042">
            <v>1099427.07</v>
          </cell>
          <cell r="W1042" t="str">
            <v>8546 Ізолятори електричні з будь-яких матеріалів:</v>
          </cell>
          <cell r="X1042">
            <v>1321123.01</v>
          </cell>
          <cell r="Z1042" t="str">
            <v>8546 Ізолятори електричні з будь-яких матеріалів:</v>
          </cell>
          <cell r="AA1042">
            <v>1279538.78</v>
          </cell>
          <cell r="AC1042" t="str">
            <v>8546 Ізолятори електричні з будь-яких матеріалів:</v>
          </cell>
          <cell r="AD1042">
            <v>1497597.61</v>
          </cell>
          <cell r="AF1042" t="str">
            <v>8546 Ізолятори електричні з будь-яких матеріалів:</v>
          </cell>
          <cell r="AG1042">
            <v>2094746.69</v>
          </cell>
          <cell r="AI1042" t="str">
            <v>8546 Ізолятори електричні з будь-яких матеріалів:</v>
          </cell>
          <cell r="AJ1042">
            <v>1791542.09</v>
          </cell>
          <cell r="AM1042" t="str">
            <v>8546 Ізолятори електричні з будь-яких матеріалів:</v>
          </cell>
          <cell r="AN1042">
            <v>1346147.99</v>
          </cell>
          <cell r="AP1042" t="str">
            <v>8546 Ізолятори електричні з будь-яких матеріалів:</v>
          </cell>
          <cell r="AQ1042">
            <v>1383724.93</v>
          </cell>
          <cell r="AS1042" t="str">
            <v>8546 Ізолятори електричні з будь-яких матеріалів:</v>
          </cell>
          <cell r="AT1042">
            <v>1320292.4099999999</v>
          </cell>
          <cell r="AV1042" t="str">
            <v>8546 Ізолятори електричні з будь-яких матеріалів:</v>
          </cell>
          <cell r="AW1042">
            <v>1556454.47</v>
          </cell>
          <cell r="AY1042" t="str">
            <v>8546 Ізолятори електричні з будь-яких матеріалів:</v>
          </cell>
          <cell r="AZ1042">
            <v>2655554.31</v>
          </cell>
          <cell r="BB1042" t="str">
            <v>8546 Ізолятори електричні з будь-яких матеріалів:</v>
          </cell>
          <cell r="BC1042">
            <v>2230722.2799999998</v>
          </cell>
          <cell r="BE1042" t="str">
            <v>8546 Ізолятори електричні з будь-яких матеріалів:</v>
          </cell>
          <cell r="BF1042">
            <v>1982947.54</v>
          </cell>
          <cell r="BH1042" t="str">
            <v>8546 Ізолятори електричні з будь-яких матеріалів:</v>
          </cell>
          <cell r="BI1042">
            <v>1971194.99</v>
          </cell>
          <cell r="BK1042" t="str">
            <v>8546 Ізолятори електричні з будь-яких матеріалів:</v>
          </cell>
          <cell r="BL1042">
            <v>1760549.5</v>
          </cell>
          <cell r="BN1042" t="str">
            <v>8546 Ізолятори електричні з будь-яких матеріалів:</v>
          </cell>
          <cell r="BO1042">
            <v>1928928.94</v>
          </cell>
          <cell r="BQ1042" t="str">
            <v>8546 Ізолятори електричні з будь-яких матеріалів:</v>
          </cell>
          <cell r="BR1042">
            <v>1603472.82</v>
          </cell>
          <cell r="BT1042" t="str">
            <v>8546 Ізолятори електричні з будь-яких матеріалів:</v>
          </cell>
          <cell r="BU1042">
            <v>3602038.16</v>
          </cell>
          <cell r="BW1042" t="str">
            <v>8546 Ізолятори електричні з будь-яких матеріалів:</v>
          </cell>
          <cell r="BX1042">
            <v>1478228.63</v>
          </cell>
          <cell r="BZ1042" t="str">
            <v>8546 Ізолятори електричні з будь-яких матеріалів:</v>
          </cell>
          <cell r="CA1042">
            <v>1377461.75</v>
          </cell>
          <cell r="CC1042" t="str">
            <v>8546 Ізолятори електричні з будь-яких матеріалів:</v>
          </cell>
          <cell r="CD1042">
            <v>2287392.61</v>
          </cell>
        </row>
        <row r="1043">
          <cell r="A1043" t="str">
            <v>8547</v>
          </cell>
          <cell r="B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C1043">
            <v>702672.22</v>
          </cell>
          <cell r="D1043" t="str">
            <v>8547</v>
          </cell>
          <cell r="E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F1043">
            <v>663109.23</v>
          </cell>
          <cell r="G1043" t="str">
            <v>8547</v>
          </cell>
          <cell r="H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I1043">
            <v>677814.32000000018</v>
          </cell>
          <cell r="K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L1043">
            <v>834096.79</v>
          </cell>
          <cell r="N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O1043">
            <v>843753.03</v>
          </cell>
          <cell r="Q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R1043">
            <v>701758.62</v>
          </cell>
          <cell r="T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U1043">
            <v>696248.47</v>
          </cell>
          <cell r="W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X1043">
            <v>840743.43</v>
          </cell>
          <cell r="Z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A1043">
            <v>864023.59</v>
          </cell>
          <cell r="AC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D1043">
            <v>949091.67</v>
          </cell>
          <cell r="AF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G1043">
            <v>902625.46</v>
          </cell>
          <cell r="AI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J1043">
            <v>554956.78</v>
          </cell>
          <cell r="AM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N1043">
            <v>805736.29</v>
          </cell>
          <cell r="AP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Q1043">
            <v>942209.17</v>
          </cell>
          <cell r="AS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T1043">
            <v>790276.15</v>
          </cell>
          <cell r="AV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W1043">
            <v>830578.37</v>
          </cell>
          <cell r="AY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AZ1043">
            <v>825114</v>
          </cell>
          <cell r="BB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C1043">
            <v>900088.61</v>
          </cell>
          <cell r="BE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F1043">
            <v>1247330.17</v>
          </cell>
          <cell r="BH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I1043">
            <v>1354281.94</v>
          </cell>
          <cell r="BK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L1043">
            <v>1155169.02</v>
          </cell>
          <cell r="BN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O1043">
            <v>1535129.8</v>
          </cell>
          <cell r="BQ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R1043">
            <v>1186285.03</v>
          </cell>
          <cell r="BT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U1043">
            <v>1296880.1200000001</v>
          </cell>
          <cell r="BW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BX1043">
            <v>950875.09</v>
          </cell>
          <cell r="BZ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CA1043">
            <v>1279109.6599999999</v>
          </cell>
          <cell r="CC1043" t="str">
            <v>8547 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з недорогоцінних металів, з внутрішньою ізоляцією:</v>
          </cell>
          <cell r="CD1043">
            <v>1476008.09</v>
          </cell>
        </row>
        <row r="1044">
          <cell r="A1044" t="str">
            <v>8548</v>
          </cell>
          <cell r="B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C1044">
            <v>11118.03</v>
          </cell>
          <cell r="D1044" t="str">
            <v>8548</v>
          </cell>
          <cell r="E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F1044">
            <v>12884.75</v>
          </cell>
          <cell r="G1044" t="str">
            <v>8548</v>
          </cell>
          <cell r="H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I1044">
            <v>3779.18</v>
          </cell>
          <cell r="K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L1044">
            <v>84.64</v>
          </cell>
          <cell r="N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O1044">
            <v>96857.279999999999</v>
          </cell>
          <cell r="Q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R1044">
            <v>22575.24</v>
          </cell>
          <cell r="T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U1044">
            <v>17909.63</v>
          </cell>
          <cell r="W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X1044">
            <v>8066.82</v>
          </cell>
          <cell r="Z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A1044">
            <v>42841.96</v>
          </cell>
          <cell r="AC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D1044">
            <v>31510.45</v>
          </cell>
          <cell r="AF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G1044">
            <v>73519.290000000008</v>
          </cell>
          <cell r="AI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J1044">
            <v>16365.33</v>
          </cell>
          <cell r="AM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N1044">
            <v>17330.82</v>
          </cell>
          <cell r="AP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Q1044">
            <v>226390.48</v>
          </cell>
          <cell r="AS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T1044">
            <v>35605.480000000003</v>
          </cell>
          <cell r="AV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W1044">
            <v>11340</v>
          </cell>
          <cell r="AY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AZ1044">
            <v>3861.81</v>
          </cell>
          <cell r="BB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C1044">
            <v>13275.71</v>
          </cell>
          <cell r="BE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F1044">
            <v>18587.22</v>
          </cell>
          <cell r="BH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I1044">
            <v>20992.880000000001</v>
          </cell>
          <cell r="BK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L1044">
            <v>3726.46</v>
          </cell>
          <cell r="BN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O1044">
            <v>270666.28000000003</v>
          </cell>
          <cell r="BQ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R1044">
            <v>48624.86</v>
          </cell>
          <cell r="BT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U1044">
            <v>32148.49</v>
          </cell>
          <cell r="BW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BX1044">
            <v>5003.03</v>
          </cell>
          <cell r="BZ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CA1044">
            <v>4128.62</v>
          </cell>
          <cell r="CC1044" t="str">
            <v>8548 Залишки та лом первинних елементів, первинних батарей та електричних акумуляторів; використані (виснажені) первинні елементи, використані (виснажені) первинні батареї та використані (виснажені) електричні акумулятори; електричні частини апаратури та обладнання, в іншому місці даної групи не описані або не зазначені:</v>
          </cell>
          <cell r="CD1044">
            <v>17151.78</v>
          </cell>
        </row>
        <row r="1045">
          <cell r="A1045" t="str">
            <v>8601</v>
          </cell>
          <cell r="B1045" t="str">
            <v>8601 Залізничні локомотиви із зовнішнім джерелом електроживлення або з живленням від електричних акумуляторів:</v>
          </cell>
          <cell r="C1045">
            <v>65000</v>
          </cell>
          <cell r="D1045" t="str">
            <v>8601</v>
          </cell>
          <cell r="E1045" t="str">
            <v>8601 Залізничні локомотиви із зовнішнім джерелом електроживлення або з живленням від електричних акумуляторів:</v>
          </cell>
          <cell r="F1045">
            <v>65000</v>
          </cell>
          <cell r="G1045" t="str">
            <v>8601</v>
          </cell>
          <cell r="H1045" t="str">
            <v>8601 Залізничні локомотиви із зовнішнім джерелом електроживлення або з живленням від електричних акумуляторів:</v>
          </cell>
          <cell r="I1045">
            <v>79620</v>
          </cell>
          <cell r="K1045" t="str">
            <v>8601 Залізничні локомотиви із зовнішнім джерелом електроживлення або з живленням від електричних акумуляторів:</v>
          </cell>
          <cell r="L1045">
            <v>28500</v>
          </cell>
          <cell r="N1045" t="str">
            <v>8601 Залізничні локомотиви із зовнішнім джерелом електроживлення або з живленням від електричних акумуляторів:</v>
          </cell>
          <cell r="O1045">
            <v>174180</v>
          </cell>
          <cell r="Q1045" t="str">
            <v>8601 Залізничні локомотиви із зовнішнім джерелом електроживлення або з живленням від електричних акумуляторів:</v>
          </cell>
          <cell r="R1045">
            <v>58840</v>
          </cell>
          <cell r="T1045" t="str">
            <v>8601 Залізничні локомотиви із зовнішнім джерелом електроживлення або з живленням від електричних акумуляторів:</v>
          </cell>
          <cell r="U1045">
            <v>192570</v>
          </cell>
          <cell r="W1045" t="str">
            <v>8601 Залізничні локомотиви із зовнішнім джерелом електроживлення або з живленням від електричних акумуляторів:</v>
          </cell>
          <cell r="X1045">
            <v>0</v>
          </cell>
          <cell r="Z1045" t="str">
            <v>8601 Залізничні локомотиви із зовнішнім джерелом електроживлення або з живленням від електричних акумуляторів:</v>
          </cell>
          <cell r="AA1045">
            <v>0</v>
          </cell>
          <cell r="AC1045" t="str">
            <v>8601 Залізничні локомотиви із зовнішнім джерелом електроживлення або з живленням від електричних акумуляторів:</v>
          </cell>
          <cell r="AD1045">
            <v>423950</v>
          </cell>
          <cell r="AF1045" t="str">
            <v>8601 Залізничні локомотиви із зовнішнім джерелом електроживлення або з живленням від електричних акумуляторів:</v>
          </cell>
          <cell r="AG1045">
            <v>0</v>
          </cell>
          <cell r="AI1045" t="str">
            <v>8601 Залізничні локомотиви із зовнішнім джерелом електроживлення або з живленням від електричних акумуляторів:</v>
          </cell>
          <cell r="AJ1045">
            <v>0</v>
          </cell>
          <cell r="AM1045" t="str">
            <v>8601 Залізничні локомотиви із зовнішнім джерелом електроживлення або з живленням від електричних акумуляторів:</v>
          </cell>
          <cell r="AN1045">
            <v>432900</v>
          </cell>
          <cell r="AP1045" t="str">
            <v>8601 Залізничні локомотиви із зовнішнім джерелом електроживлення або з живленням від електричних акумуляторів:</v>
          </cell>
          <cell r="AQ1045">
            <v>0</v>
          </cell>
          <cell r="AS1045" t="str">
            <v>8601 Залізничні локомотиви із зовнішнім джерелом електроживлення або з живленням від електричних акумуляторів:</v>
          </cell>
          <cell r="AT1045">
            <v>169420</v>
          </cell>
          <cell r="AV1045" t="str">
            <v>8601 Залізничні локомотиви із зовнішнім джерелом електроживлення або з живленням від електричних акумуляторів:</v>
          </cell>
          <cell r="AW1045">
            <v>332310</v>
          </cell>
          <cell r="AY1045" t="str">
            <v>8601 Залізничні локомотиви із зовнішнім джерелом електроживлення або з живленням від електричних акумуляторів:</v>
          </cell>
          <cell r="AZ1045">
            <v>0</v>
          </cell>
          <cell r="BB1045" t="str">
            <v>8601 Залізничні локомотиви із зовнішнім джерелом електроживлення або з живленням від електричних акумуляторів:</v>
          </cell>
          <cell r="BC1045">
            <v>0</v>
          </cell>
          <cell r="BE1045" t="str">
            <v>8601 Залізничні локомотиви із зовнішнім джерелом електроживлення або з живленням від електричних акумуляторів:</v>
          </cell>
          <cell r="BF1045">
            <v>0</v>
          </cell>
          <cell r="BH1045" t="str">
            <v>8601 Залізничні локомотиви із зовнішнім джерелом електроживлення або з живленням від електричних акумуляторів:</v>
          </cell>
          <cell r="BI1045">
            <v>0</v>
          </cell>
          <cell r="BK1045" t="str">
            <v>8601 Залізничні локомотиви із зовнішнім джерелом електроживлення або з живленням від електричних акумуляторів:</v>
          </cell>
          <cell r="BL1045">
            <v>61990</v>
          </cell>
          <cell r="BN1045" t="str">
            <v>8601 Залізничні локомотиви із зовнішнім джерелом електроживлення або з живленням від електричних акумуляторів:</v>
          </cell>
          <cell r="BO1045">
            <v>0</v>
          </cell>
          <cell r="BQ1045" t="str">
            <v>8601 Залізничні локомотиви із зовнішнім джерелом електроживлення або з живленням від електричних акумуляторів:</v>
          </cell>
          <cell r="BR1045">
            <v>0</v>
          </cell>
          <cell r="BT1045" t="str">
            <v>8601 Залізничні локомотиви із зовнішнім джерелом електроживлення або з живленням від електричних акумуляторів:</v>
          </cell>
          <cell r="BU1045">
            <v>0</v>
          </cell>
          <cell r="BW1045" t="str">
            <v>8601 Залізничні локомотиви із зовнішнім джерелом електроживлення або з живленням від електричних акумуляторів:</v>
          </cell>
          <cell r="BX1045">
            <v>85060</v>
          </cell>
          <cell r="BZ1045" t="str">
            <v>8601 Залізничні локомотиви із зовнішнім джерелом електроживлення або з живленням від електричних акумуляторів:</v>
          </cell>
          <cell r="CA1045">
            <v>41000</v>
          </cell>
          <cell r="CC1045" t="str">
            <v>8601 Залізничні локомотиви із зовнішнім джерелом електроживлення або з живленням від електричних акумуляторів:</v>
          </cell>
          <cell r="CD1045">
            <v>0</v>
          </cell>
        </row>
        <row r="1046">
          <cell r="A1046" t="str">
            <v>8602</v>
          </cell>
          <cell r="B1046" t="str">
            <v>8602 Інші залізничні локомотиви; локомотивні тендери:</v>
          </cell>
          <cell r="C1046">
            <v>0</v>
          </cell>
          <cell r="D1046" t="str">
            <v>8602</v>
          </cell>
          <cell r="E1046" t="str">
            <v>8602 Інші залізничні локомотиви; локомотивні тендери:</v>
          </cell>
          <cell r="F1046">
            <v>0</v>
          </cell>
          <cell r="G1046" t="str">
            <v>8602</v>
          </cell>
          <cell r="H1046" t="str">
            <v>8602 Інші залізничні локомотиви; локомотивні тендери:</v>
          </cell>
          <cell r="I1046">
            <v>0</v>
          </cell>
          <cell r="K1046" t="str">
            <v>8602 Інші залізничні локомотиви; локомотивні тендери:</v>
          </cell>
          <cell r="L1046">
            <v>0</v>
          </cell>
          <cell r="N1046" t="str">
            <v>8602 Інші залізничні локомотиви; локомотивні тендери:</v>
          </cell>
          <cell r="O1046">
            <v>0</v>
          </cell>
          <cell r="Q1046" t="str">
            <v>8602 Інші залізничні локомотиви; локомотивні тендери:</v>
          </cell>
          <cell r="R1046">
            <v>0</v>
          </cell>
          <cell r="T1046" t="str">
            <v>8602 Інші залізничні локомотиви; локомотивні тендери:</v>
          </cell>
          <cell r="U1046">
            <v>0</v>
          </cell>
          <cell r="W1046" t="str">
            <v>8602 Інші залізничні локомотиви; локомотивні тендери:</v>
          </cell>
          <cell r="X1046">
            <v>0</v>
          </cell>
          <cell r="Z1046" t="str">
            <v>8602 Інші залізничні локомотиви; локомотивні тендери:</v>
          </cell>
          <cell r="AA1046">
            <v>0</v>
          </cell>
          <cell r="AC1046" t="str">
            <v>8602 Інші залізничні локомотиви; локомотивні тендери:</v>
          </cell>
          <cell r="AD1046">
            <v>0</v>
          </cell>
          <cell r="AF1046" t="str">
            <v>8602 Інші залізничні локомотиви; локомотивні тендери:</v>
          </cell>
          <cell r="AG1046">
            <v>0</v>
          </cell>
          <cell r="AI1046" t="str">
            <v>8602 Інші залізничні локомотиви; локомотивні тендери:</v>
          </cell>
          <cell r="AJ1046">
            <v>0</v>
          </cell>
          <cell r="AM1046" t="str">
            <v>8602 Інші залізничні локомотиви; локомотивні тендери:</v>
          </cell>
          <cell r="AN1046">
            <v>0</v>
          </cell>
          <cell r="AP1046" t="str">
            <v>8602 Інші залізничні локомотиви; локомотивні тендери:</v>
          </cell>
          <cell r="AQ1046">
            <v>0</v>
          </cell>
          <cell r="AS1046" t="str">
            <v>8602 Інші залізничні локомотиви; локомотивні тендери:</v>
          </cell>
          <cell r="AT1046">
            <v>0</v>
          </cell>
          <cell r="AV1046" t="str">
            <v>8602 Інші залізничні локомотиви; локомотивні тендери:</v>
          </cell>
          <cell r="AW1046">
            <v>0</v>
          </cell>
          <cell r="AY1046" t="str">
            <v>8602 Інші залізничні локомотиви; локомотивні тендери:</v>
          </cell>
          <cell r="AZ1046">
            <v>0</v>
          </cell>
          <cell r="BB1046" t="str">
            <v>8602 Інші залізничні локомотиви; локомотивні тендери:</v>
          </cell>
          <cell r="BC1046">
            <v>0</v>
          </cell>
          <cell r="BE1046" t="str">
            <v>8602 Інші залізничні локомотиви; локомотивні тендери:</v>
          </cell>
          <cell r="BF1046">
            <v>0</v>
          </cell>
          <cell r="BH1046" t="str">
            <v>8602 Інші залізничні локомотиви; локомотивні тендери:</v>
          </cell>
          <cell r="BI1046">
            <v>0</v>
          </cell>
          <cell r="BK1046" t="str">
            <v>8602 Інші залізничні локомотиви; локомотивні тендери:</v>
          </cell>
          <cell r="BL1046">
            <v>0</v>
          </cell>
          <cell r="BN1046" t="str">
            <v>8602 Інші залізничні локомотиви; локомотивні тендери:</v>
          </cell>
          <cell r="BO1046">
            <v>0</v>
          </cell>
          <cell r="BQ1046" t="str">
            <v>8602 Інші залізничні локомотиви; локомотивні тендери:</v>
          </cell>
          <cell r="BR1046">
            <v>0</v>
          </cell>
          <cell r="BT1046" t="str">
            <v>8602 Інші залізничні локомотиви; локомотивні тендери:</v>
          </cell>
          <cell r="BU1046">
            <v>2572600</v>
          </cell>
          <cell r="BW1046" t="str">
            <v>8602 Інші залізничні локомотиви; локомотивні тендери:</v>
          </cell>
          <cell r="BX1046">
            <v>0</v>
          </cell>
          <cell r="BZ1046" t="str">
            <v>8602 Інші залізничні локомотиви; локомотивні тендери:</v>
          </cell>
          <cell r="CA1046">
            <v>0</v>
          </cell>
          <cell r="CC1046" t="str">
            <v>8602 Інші залізничні локомотиви; локомотивні тендери:</v>
          </cell>
          <cell r="CD1046">
            <v>0</v>
          </cell>
        </row>
        <row r="1047">
          <cell r="A1047" t="str">
            <v>8603</v>
          </cell>
          <cell r="B1047" t="str">
            <v>8603 Самохідні вагони пасажирські залізничні або трамвайні, вантажні вагони, вагони-платформи, крім включених до товарної позиції 8604:</v>
          </cell>
          <cell r="C1047">
            <v>0</v>
          </cell>
          <cell r="D1047" t="str">
            <v>8603</v>
          </cell>
          <cell r="E1047" t="str">
            <v>8603 Самохідні вагони пасажирські залізничні або трамвайні, вантажні вагони, вагони-платформи, крім включених до товарної позиції 8604:</v>
          </cell>
          <cell r="F1047">
            <v>0</v>
          </cell>
          <cell r="G1047" t="str">
            <v>8603</v>
          </cell>
          <cell r="H1047" t="str">
            <v>8603 Самохідні вагони пасажирські залізничні або трамвайні, вантажні вагони, вагони-платформи, крім включених до товарної позиції 8604:</v>
          </cell>
          <cell r="I1047">
            <v>0</v>
          </cell>
          <cell r="K1047" t="str">
            <v>8603 Самохідні вагони пасажирські залізничні або трамвайні, вантажні вагони, вагони-платформи, крім включених до товарної позиції 8604:</v>
          </cell>
          <cell r="L1047">
            <v>1177200</v>
          </cell>
          <cell r="N1047" t="str">
            <v>8603 Самохідні вагони пасажирські залізничні або трамвайні, вантажні вагони, вагони-платформи, крім включених до товарної позиції 8604:</v>
          </cell>
          <cell r="O1047">
            <v>0</v>
          </cell>
          <cell r="Q1047" t="str">
            <v>8603 Самохідні вагони пасажирські залізничні або трамвайні, вантажні вагони, вагони-платформи, крім включених до товарної позиції 8604:</v>
          </cell>
          <cell r="R1047">
            <v>0</v>
          </cell>
          <cell r="T1047" t="str">
            <v>8603 Самохідні вагони пасажирські залізничні або трамвайні, вантажні вагони, вагони-платформи, крім включених до товарної позиції 8604:</v>
          </cell>
          <cell r="U1047">
            <v>0</v>
          </cell>
          <cell r="W1047" t="str">
            <v>8603 Самохідні вагони пасажирські залізничні або трамвайні, вантажні вагони, вагони-платформи, крім включених до товарної позиції 8604:</v>
          </cell>
          <cell r="X1047">
            <v>0</v>
          </cell>
          <cell r="Z1047" t="str">
            <v>8603 Самохідні вагони пасажирські залізничні або трамвайні, вантажні вагони, вагони-платформи, крім включених до товарної позиції 8604:</v>
          </cell>
          <cell r="AA1047">
            <v>0</v>
          </cell>
          <cell r="AC1047" t="str">
            <v>8603 Самохідні вагони пасажирські залізничні або трамвайні, вантажні вагони, вагони-платформи, крім включених до товарної позиції 8604:</v>
          </cell>
          <cell r="AD1047">
            <v>4708800</v>
          </cell>
          <cell r="AF1047" t="str">
            <v>8603 Самохідні вагони пасажирські залізничні або трамвайні, вантажні вагони, вагони-платформи, крім включених до товарної позиції 8604:</v>
          </cell>
          <cell r="AG1047">
            <v>1177200</v>
          </cell>
          <cell r="AI1047" t="str">
            <v>8603 Самохідні вагони пасажирські залізничні або трамвайні, вантажні вагони, вагони-платформи, крім включених до товарної позиції 8604:</v>
          </cell>
          <cell r="AJ1047">
            <v>1587200</v>
          </cell>
          <cell r="AM1047" t="str">
            <v>8603 Самохідні вагони пасажирські залізничні або трамвайні, вантажні вагони, вагони-платформи, крім включених до товарної позиції 8604:</v>
          </cell>
          <cell r="AN1047">
            <v>0</v>
          </cell>
          <cell r="AP1047" t="str">
            <v>8603 Самохідні вагони пасажирські залізничні або трамвайні, вантажні вагони, вагони-платформи, крім включених до товарної позиції 8604:</v>
          </cell>
          <cell r="AQ1047">
            <v>0</v>
          </cell>
          <cell r="AS1047" t="str">
            <v>8603 Самохідні вагони пасажирські залізничні або трамвайні, вантажні вагони, вагони-платформи, крім включених до товарної позиції 8604:</v>
          </cell>
          <cell r="AT1047">
            <v>420000</v>
          </cell>
          <cell r="AV1047" t="str">
            <v>8603 Самохідні вагони пасажирські залізничні або трамвайні, вантажні вагони, вагони-платформи, крім включених до товарної позиції 8604:</v>
          </cell>
          <cell r="AW1047">
            <v>0</v>
          </cell>
          <cell r="AY1047" t="str">
            <v>8603 Самохідні вагони пасажирські залізничні або трамвайні, вантажні вагони, вагони-платформи, крім включених до товарної позиції 8604:</v>
          </cell>
          <cell r="AZ1047">
            <v>0</v>
          </cell>
          <cell r="BB1047" t="str">
            <v>8603 Самохідні вагони пасажирські залізничні або трамвайні, вантажні вагони, вагони-платформи, крім включених до товарної позиції 8604:</v>
          </cell>
          <cell r="BC1047">
            <v>54900</v>
          </cell>
          <cell r="BE1047" t="str">
            <v>8603 Самохідні вагони пасажирські залізничні або трамвайні, вантажні вагони, вагони-платформи, крім включених до товарної позиції 8604:</v>
          </cell>
          <cell r="BF1047">
            <v>0</v>
          </cell>
          <cell r="BH1047" t="str">
            <v>8603 Самохідні вагони пасажирські залізничні або трамвайні, вантажні вагони, вагони-платформи, крім включених до товарної позиції 8604:</v>
          </cell>
          <cell r="BI1047">
            <v>0</v>
          </cell>
          <cell r="BK1047" t="str">
            <v>8603 Самохідні вагони пасажирські залізничні або трамвайні, вантажні вагони, вагони-платформи, крім включених до товарної позиції 8604:</v>
          </cell>
          <cell r="BL1047">
            <v>0</v>
          </cell>
          <cell r="BN1047" t="str">
            <v>8603 Самохідні вагони пасажирські залізничні або трамвайні, вантажні вагони, вагони-платформи, крім включених до товарної позиції 8604:</v>
          </cell>
          <cell r="BO1047">
            <v>0</v>
          </cell>
          <cell r="BQ1047" t="str">
            <v>8603 Самохідні вагони пасажирські залізничні або трамвайні, вантажні вагони, вагони-платформи, крім включених до товарної позиції 8604:</v>
          </cell>
          <cell r="BR1047">
            <v>8240400</v>
          </cell>
          <cell r="BT1047" t="str">
            <v>8603 Самохідні вагони пасажирські залізничні або трамвайні, вантажні вагони, вагони-платформи, крім включених до товарної позиції 8604:</v>
          </cell>
          <cell r="BU1047">
            <v>207820</v>
          </cell>
          <cell r="BW1047" t="str">
            <v>8603 Самохідні вагони пасажирські залізничні або трамвайні, вантажні вагони, вагони-платформи, крім включених до товарної позиції 8604:</v>
          </cell>
          <cell r="BX1047">
            <v>0</v>
          </cell>
          <cell r="BZ1047" t="str">
            <v>8603 Самохідні вагони пасажирські залізничні або трамвайні, вантажні вагони, вагони-платформи, крім включених до товарної позиції 8604:</v>
          </cell>
          <cell r="CA1047">
            <v>0</v>
          </cell>
          <cell r="CC1047" t="str">
            <v>8603 Самохідні вагони пасажирські залізничні або трамвайні, вантажні вагони, вагони-платформи, крім включених до товарної позиції 8604:</v>
          </cell>
          <cell r="CD1047">
            <v>0</v>
          </cell>
        </row>
        <row r="1048">
          <cell r="A1048" t="str">
            <v>8604</v>
          </cell>
          <cell r="B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C1048">
            <v>0</v>
          </cell>
          <cell r="D1048" t="str">
            <v>8604</v>
          </cell>
          <cell r="E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F1048">
            <v>0</v>
          </cell>
          <cell r="G1048" t="str">
            <v>8604</v>
          </cell>
          <cell r="H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I1048">
            <v>0</v>
          </cell>
          <cell r="K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L1048">
            <v>0</v>
          </cell>
          <cell r="N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O1048">
            <v>0</v>
          </cell>
          <cell r="Q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R1048">
            <v>0</v>
          </cell>
          <cell r="T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U1048">
            <v>0</v>
          </cell>
          <cell r="W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X1048">
            <v>0</v>
          </cell>
          <cell r="Z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A1048">
            <v>0</v>
          </cell>
          <cell r="AC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D1048">
            <v>0</v>
          </cell>
          <cell r="AF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G1048">
            <v>0</v>
          </cell>
          <cell r="AI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J1048">
            <v>0</v>
          </cell>
          <cell r="AM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N1048">
            <v>0</v>
          </cell>
          <cell r="AP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Q1048">
            <v>0</v>
          </cell>
          <cell r="AS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T1048">
            <v>0</v>
          </cell>
          <cell r="AV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W1048">
            <v>0</v>
          </cell>
          <cell r="AY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AZ1048">
            <v>0</v>
          </cell>
          <cell r="BB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C1048">
            <v>0</v>
          </cell>
          <cell r="BE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F1048">
            <v>0</v>
          </cell>
          <cell r="BH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I1048">
            <v>0</v>
          </cell>
          <cell r="BK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L1048">
            <v>0</v>
          </cell>
          <cell r="BN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O1048">
            <v>0</v>
          </cell>
          <cell r="BQ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R1048">
            <v>0</v>
          </cell>
          <cell r="BT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U1048">
            <v>0</v>
          </cell>
          <cell r="BW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BX1048">
            <v>0</v>
          </cell>
          <cell r="BZ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CA1048">
            <v>0</v>
          </cell>
          <cell r="CC1048" t="str">
            <v>8604 Транспортні засоби самохідні або несамохідні для ремонту та технічного обслуговування залізничних або трамвайних колій (наприклад, ремонтні вагони, вагони-крани, вагони шпалопідбивні, вирівнювачі колії, вагони контрольно-випробовувальні)</v>
          </cell>
          <cell r="CD1048">
            <v>0</v>
          </cell>
        </row>
        <row r="1049">
          <cell r="A1049" t="str">
            <v>8605</v>
          </cell>
          <cell r="B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C1049">
            <v>0</v>
          </cell>
          <cell r="D1049" t="str">
            <v>8605</v>
          </cell>
          <cell r="E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F1049">
            <v>0</v>
          </cell>
          <cell r="G1049" t="str">
            <v>8605</v>
          </cell>
          <cell r="H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I1049">
            <v>0</v>
          </cell>
          <cell r="K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L1049">
            <v>0</v>
          </cell>
          <cell r="N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O1049">
            <v>0</v>
          </cell>
          <cell r="Q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R1049">
            <v>0</v>
          </cell>
          <cell r="T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U1049">
            <v>0</v>
          </cell>
          <cell r="W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X1049">
            <v>0</v>
          </cell>
          <cell r="Z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A1049">
            <v>31160</v>
          </cell>
          <cell r="AC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D1049">
            <v>7670</v>
          </cell>
          <cell r="AF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G1049">
            <v>0</v>
          </cell>
          <cell r="AI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J1049">
            <v>0</v>
          </cell>
          <cell r="AM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N1049">
            <v>0</v>
          </cell>
          <cell r="AP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Q1049">
            <v>0</v>
          </cell>
          <cell r="AS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T1049">
            <v>0</v>
          </cell>
          <cell r="AV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W1049">
            <v>0</v>
          </cell>
          <cell r="AY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AZ1049">
            <v>0</v>
          </cell>
          <cell r="BB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C1049">
            <v>0</v>
          </cell>
          <cell r="BE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F1049">
            <v>0</v>
          </cell>
          <cell r="BH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I1049">
            <v>58420</v>
          </cell>
          <cell r="BK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L1049">
            <v>28870</v>
          </cell>
          <cell r="BN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O1049">
            <v>0</v>
          </cell>
          <cell r="BQ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R1049">
            <v>0</v>
          </cell>
          <cell r="BT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U1049">
            <v>0</v>
          </cell>
          <cell r="BW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BX1049">
            <v>0</v>
          </cell>
          <cell r="BZ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CA1049">
            <v>0</v>
          </cell>
          <cell r="CC1049" t="str">
            <v>8605 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ell>
          <cell r="CD1049">
            <v>0</v>
          </cell>
        </row>
        <row r="1050">
          <cell r="A1050" t="str">
            <v>8606</v>
          </cell>
          <cell r="B1050" t="str">
            <v>8606 Вагони залізничні або трамвайні для перевезень вантажів коліями, несамохідні:</v>
          </cell>
          <cell r="C1050">
            <v>2738000</v>
          </cell>
          <cell r="D1050" t="str">
            <v>8606</v>
          </cell>
          <cell r="E1050" t="str">
            <v>8606 Вагони залізничні або трамвайні для перевезень вантажів коліями, несамохідні:</v>
          </cell>
          <cell r="F1050">
            <v>5325110</v>
          </cell>
          <cell r="G1050" t="str">
            <v>8606</v>
          </cell>
          <cell r="H1050" t="str">
            <v>8606 Вагони залізничні або трамвайні для перевезень вантажів коліями, несамохідні:</v>
          </cell>
          <cell r="I1050">
            <v>12312510</v>
          </cell>
          <cell r="K1050" t="str">
            <v>8606 Вагони залізничні або трамвайні для перевезень вантажів коліями, несамохідні:</v>
          </cell>
          <cell r="L1050">
            <v>16715830</v>
          </cell>
          <cell r="N1050" t="str">
            <v>8606 Вагони залізничні або трамвайні для перевезень вантажів коліями, несамохідні:</v>
          </cell>
          <cell r="O1050">
            <v>20236740</v>
          </cell>
          <cell r="Q1050" t="str">
            <v>8606 Вагони залізничні або трамвайні для перевезень вантажів коліями, несамохідні:</v>
          </cell>
          <cell r="R1050">
            <v>15385150</v>
          </cell>
          <cell r="T1050" t="str">
            <v>8606 Вагони залізничні або трамвайні для перевезень вантажів коліями, несамохідні:</v>
          </cell>
          <cell r="U1050">
            <v>16325000</v>
          </cell>
          <cell r="W1050" t="str">
            <v>8606 Вагони залізничні або трамвайні для перевезень вантажів коліями, несамохідні:</v>
          </cell>
          <cell r="X1050">
            <v>16846752</v>
          </cell>
          <cell r="Z1050" t="str">
            <v>8606 Вагони залізничні або трамвайні для перевезень вантажів коліями, несамохідні:</v>
          </cell>
          <cell r="AA1050">
            <v>8373402</v>
          </cell>
          <cell r="AC1050" t="str">
            <v>8606 Вагони залізничні або трамвайні для перевезень вантажів коліями, несамохідні:</v>
          </cell>
          <cell r="AD1050">
            <v>8772680</v>
          </cell>
          <cell r="AF1050" t="str">
            <v>8606 Вагони залізничні або трамвайні для перевезень вантажів коліями, несамохідні:</v>
          </cell>
          <cell r="AG1050">
            <v>9957500</v>
          </cell>
          <cell r="AI1050" t="str">
            <v>8606 Вагони залізничні або трамвайні для перевезень вантажів коліями, несамохідні:</v>
          </cell>
          <cell r="AJ1050">
            <v>6084300</v>
          </cell>
          <cell r="AM1050" t="str">
            <v>8606 Вагони залізничні або трамвайні для перевезень вантажів коліями, несамохідні:</v>
          </cell>
          <cell r="AN1050">
            <v>5887700</v>
          </cell>
          <cell r="AP1050" t="str">
            <v>8606 Вагони залізничні або трамвайні для перевезень вантажів коліями, несамохідні:</v>
          </cell>
          <cell r="AQ1050">
            <v>11881560</v>
          </cell>
          <cell r="AS1050" t="str">
            <v>8606 Вагони залізничні або трамвайні для перевезень вантажів коліями, несамохідні:</v>
          </cell>
          <cell r="AT1050">
            <v>8761240</v>
          </cell>
          <cell r="AV1050" t="str">
            <v>8606 Вагони залізничні або трамвайні для перевезень вантажів коліями, несамохідні:</v>
          </cell>
          <cell r="AW1050">
            <v>9420480</v>
          </cell>
          <cell r="AY1050" t="str">
            <v>8606 Вагони залізничні або трамвайні для перевезень вантажів коліями, несамохідні:</v>
          </cell>
          <cell r="AZ1050">
            <v>5613130</v>
          </cell>
          <cell r="BB1050" t="str">
            <v>8606 Вагони залізничні або трамвайні для перевезень вантажів коліями, несамохідні:</v>
          </cell>
          <cell r="BC1050">
            <v>6653528.3600000003</v>
          </cell>
          <cell r="BE1050" t="str">
            <v>8606 Вагони залізничні або трамвайні для перевезень вантажів коліями, несамохідні:</v>
          </cell>
          <cell r="BF1050">
            <v>5115100</v>
          </cell>
          <cell r="BH1050" t="str">
            <v>8606 Вагони залізничні або трамвайні для перевезень вантажів коліями, несамохідні:</v>
          </cell>
          <cell r="BI1050">
            <v>7905290</v>
          </cell>
          <cell r="BK1050" t="str">
            <v>8606 Вагони залізничні або трамвайні для перевезень вантажів коліями, несамохідні:</v>
          </cell>
          <cell r="BL1050">
            <v>5769130</v>
          </cell>
          <cell r="BN1050" t="str">
            <v>8606 Вагони залізничні або трамвайні для перевезень вантажів коліями, несамохідні:</v>
          </cell>
          <cell r="BO1050">
            <v>9793260</v>
          </cell>
          <cell r="BQ1050" t="str">
            <v>8606 Вагони залізничні або трамвайні для перевезень вантажів коліями, несамохідні:</v>
          </cell>
          <cell r="BR1050">
            <v>6044820</v>
          </cell>
          <cell r="BT1050" t="str">
            <v>8606 Вагони залізничні або трамвайні для перевезень вантажів коліями, несамохідні:</v>
          </cell>
          <cell r="BU1050">
            <v>1029810</v>
          </cell>
          <cell r="BW1050" t="str">
            <v>8606 Вагони залізничні або трамвайні для перевезень вантажів коліями, несамохідні:</v>
          </cell>
          <cell r="BX1050">
            <v>1858870</v>
          </cell>
          <cell r="BZ1050" t="str">
            <v>8606 Вагони залізничні або трамвайні для перевезень вантажів коліями, несамохідні:</v>
          </cell>
          <cell r="CA1050">
            <v>2228450</v>
          </cell>
          <cell r="CC1050" t="str">
            <v>8606 Вагони залізничні або трамвайні для перевезень вантажів коліями, несамохідні:</v>
          </cell>
          <cell r="CD1050">
            <v>3311280</v>
          </cell>
        </row>
        <row r="1051">
          <cell r="A1051" t="str">
            <v>8607</v>
          </cell>
          <cell r="B1051" t="str">
            <v>8607 Частини до залізничних локомотивів або моторних вагонів трамвая або рухомого складу:</v>
          </cell>
          <cell r="C1051">
            <v>19154415.09</v>
          </cell>
          <cell r="D1051" t="str">
            <v>8607</v>
          </cell>
          <cell r="E1051" t="str">
            <v>8607 Частини до залізничних локомотивів або моторних вагонів трамвая або рухомого складу:</v>
          </cell>
          <cell r="F1051">
            <v>23536230</v>
          </cell>
          <cell r="G1051" t="str">
            <v>8607</v>
          </cell>
          <cell r="H1051" t="str">
            <v>8607 Частини до залізничних локомотивів або моторних вагонів трамвая або рухомого складу:</v>
          </cell>
          <cell r="I1051">
            <v>26195276.489999998</v>
          </cell>
          <cell r="K1051" t="str">
            <v>8607 Частини до залізничних локомотивів або моторних вагонів трамвая або рухомого складу:</v>
          </cell>
          <cell r="L1051">
            <v>24617140</v>
          </cell>
          <cell r="N1051" t="str">
            <v>8607 Частини до залізничних локомотивів або моторних вагонів трамвая або рухомого складу:</v>
          </cell>
          <cell r="O1051">
            <v>26606681.829999998</v>
          </cell>
          <cell r="Q1051" t="str">
            <v>8607 Частини до залізничних локомотивів або моторних вагонів трамвая або рухомого складу:</v>
          </cell>
          <cell r="R1051">
            <v>28617125.960000001</v>
          </cell>
          <cell r="T1051" t="str">
            <v>8607 Частини до залізничних локомотивів або моторних вагонів трамвая або рухомого складу:</v>
          </cell>
          <cell r="U1051">
            <v>32277180</v>
          </cell>
          <cell r="W1051" t="str">
            <v>8607 Частини до залізничних локомотивів або моторних вагонів трамвая або рухомого складу:</v>
          </cell>
          <cell r="X1051">
            <v>31456220</v>
          </cell>
          <cell r="Z1051" t="str">
            <v>8607 Частини до залізничних локомотивів або моторних вагонів трамвая або рухомого складу:</v>
          </cell>
          <cell r="AA1051">
            <v>37937067.740000002</v>
          </cell>
          <cell r="AC1051" t="str">
            <v>8607 Частини до залізничних локомотивів або моторних вагонів трамвая або рухомого складу:</v>
          </cell>
          <cell r="AD1051">
            <v>37300095.600000001</v>
          </cell>
          <cell r="AF1051" t="str">
            <v>8607 Частини до залізничних локомотивів або моторних вагонів трамвая або рухомого складу:</v>
          </cell>
          <cell r="AG1051">
            <v>44505970</v>
          </cell>
          <cell r="AI1051" t="str">
            <v>8607 Частини до залізничних локомотивів або моторних вагонів трамвая або рухомого складу:</v>
          </cell>
          <cell r="AJ1051">
            <v>41904428.07</v>
          </cell>
          <cell r="AM1051" t="str">
            <v>8607 Частини до залізничних локомотивів або моторних вагонів трамвая або рухомого складу:</v>
          </cell>
          <cell r="AN1051">
            <v>38342690</v>
          </cell>
          <cell r="AP1051" t="str">
            <v>8607 Частини до залізничних локомотивів або моторних вагонів трамвая або рухомого складу:</v>
          </cell>
          <cell r="AQ1051">
            <v>37246120</v>
          </cell>
          <cell r="AS1051" t="str">
            <v>8607 Частини до залізничних локомотивів або моторних вагонів трамвая або рухомого складу:</v>
          </cell>
          <cell r="AT1051">
            <v>30488100</v>
          </cell>
          <cell r="AV1051" t="str">
            <v>8607 Частини до залізничних локомотивів або моторних вагонів трамвая або рухомого складу:</v>
          </cell>
          <cell r="AW1051">
            <v>28458298.84</v>
          </cell>
          <cell r="AY1051" t="str">
            <v>8607 Частини до залізничних локомотивів або моторних вагонів трамвая або рухомого складу:</v>
          </cell>
          <cell r="AZ1051">
            <v>29146570</v>
          </cell>
          <cell r="BB1051" t="str">
            <v>8607 Частини до залізничних локомотивів або моторних вагонів трамвая або рухомого складу:</v>
          </cell>
          <cell r="BC1051">
            <v>18456731.48</v>
          </cell>
          <cell r="BE1051" t="str">
            <v>8607 Частини до залізничних локомотивів або моторних вагонів трамвая або рухомого складу:</v>
          </cell>
          <cell r="BF1051">
            <v>20299750.390000001</v>
          </cell>
          <cell r="BH1051" t="str">
            <v>8607 Частини до залізничних локомотивів або моторних вагонів трамвая або рухомого складу:</v>
          </cell>
          <cell r="BI1051">
            <v>18704450</v>
          </cell>
          <cell r="BK1051" t="str">
            <v>8607 Частини до залізничних локомотивів або моторних вагонів трамвая або рухомого складу:</v>
          </cell>
          <cell r="BL1051">
            <v>20476853.66</v>
          </cell>
          <cell r="BN1051" t="str">
            <v>8607 Частини до залізничних локомотивів або моторних вагонів трамвая або рухомого складу:</v>
          </cell>
          <cell r="BO1051">
            <v>20606590</v>
          </cell>
          <cell r="BQ1051" t="str">
            <v>8607 Частини до залізничних локомотивів або моторних вагонів трамвая або рухомого складу:</v>
          </cell>
          <cell r="BR1051">
            <v>18733832.219999999</v>
          </cell>
          <cell r="BT1051" t="str">
            <v>8607 Частини до залізничних локомотивів або моторних вагонів трамвая або рухомого складу:</v>
          </cell>
          <cell r="BU1051">
            <v>22083461.760000002</v>
          </cell>
          <cell r="BW1051" t="str">
            <v>8607 Частини до залізничних локомотивів або моторних вагонів трамвая або рухомого складу:</v>
          </cell>
          <cell r="BX1051">
            <v>21426940</v>
          </cell>
          <cell r="BZ1051" t="str">
            <v>8607 Частини до залізничних локомотивів або моторних вагонів трамвая або рухомого складу:</v>
          </cell>
          <cell r="CA1051">
            <v>19878488.329999998</v>
          </cell>
          <cell r="CC1051" t="str">
            <v>8607 Частини до залізничних локомотивів або моторних вагонів трамвая або рухомого складу:</v>
          </cell>
          <cell r="CD1051">
            <v>17492830</v>
          </cell>
        </row>
        <row r="1052">
          <cell r="A1052" t="str">
            <v>8608</v>
          </cell>
          <cell r="B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C1052">
            <v>1368930</v>
          </cell>
          <cell r="D1052" t="str">
            <v>8608</v>
          </cell>
          <cell r="E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F1052">
            <v>1763940</v>
          </cell>
          <cell r="G1052" t="str">
            <v>8608</v>
          </cell>
          <cell r="H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I1052">
            <v>2996600</v>
          </cell>
          <cell r="K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L1052">
            <v>2296000</v>
          </cell>
          <cell r="N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O1052">
            <v>2270280</v>
          </cell>
          <cell r="Q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R1052">
            <v>1584760</v>
          </cell>
          <cell r="T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U1052">
            <v>963140</v>
          </cell>
          <cell r="W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X1052">
            <v>1290690</v>
          </cell>
          <cell r="Z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A1052">
            <v>1225060</v>
          </cell>
          <cell r="AC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D1052">
            <v>587470</v>
          </cell>
          <cell r="AF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G1052">
            <v>1403520</v>
          </cell>
          <cell r="AI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J1052">
            <v>220670</v>
          </cell>
          <cell r="AM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N1052">
            <v>644070</v>
          </cell>
          <cell r="AP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Q1052">
            <v>800940</v>
          </cell>
          <cell r="AS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T1052">
            <v>877470</v>
          </cell>
          <cell r="AV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W1052">
            <v>1268000</v>
          </cell>
          <cell r="AY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AZ1052">
            <v>2223470</v>
          </cell>
          <cell r="BB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C1052">
            <v>1401600</v>
          </cell>
          <cell r="BE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F1052">
            <v>2393050</v>
          </cell>
          <cell r="BH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I1052">
            <v>1333190</v>
          </cell>
          <cell r="BK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L1052">
            <v>766910</v>
          </cell>
          <cell r="BN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O1052">
            <v>578120</v>
          </cell>
          <cell r="BQ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R1052">
            <v>513490</v>
          </cell>
          <cell r="BT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U1052">
            <v>757950</v>
          </cell>
          <cell r="BW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BX1052">
            <v>2121520</v>
          </cell>
          <cell r="BZ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CA1052">
            <v>1079170</v>
          </cell>
          <cell r="CC1052" t="str">
            <v>8608 Стаціонарне обладнання та пристрої залізничних та трамвайних колій; механічне (включаючи електромеханічне) сигналізаційне обладнання, забезпечення безпеки або контролю за рухом на залізницях та трамвайних коліях, автомобільних шляхах або річкових внутрішніх шляхах, спорудах для паркування, портових спорудах або на аеродромах; їх частини:</v>
          </cell>
          <cell r="CD1052">
            <v>2520220</v>
          </cell>
        </row>
        <row r="1053">
          <cell r="A1053" t="str">
            <v>8609</v>
          </cell>
          <cell r="B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C1053">
            <v>576160</v>
          </cell>
          <cell r="D1053" t="str">
            <v>8609</v>
          </cell>
          <cell r="E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F1053">
            <v>627940</v>
          </cell>
          <cell r="G1053" t="str">
            <v>8609</v>
          </cell>
          <cell r="H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I1053">
            <v>498440</v>
          </cell>
          <cell r="K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L1053">
            <v>716980</v>
          </cell>
          <cell r="N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O1053">
            <v>466340</v>
          </cell>
          <cell r="Q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R1053">
            <v>526460</v>
          </cell>
          <cell r="T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U1053">
            <v>599740</v>
          </cell>
          <cell r="W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X1053">
            <v>362460</v>
          </cell>
          <cell r="Z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A1053">
            <v>531920</v>
          </cell>
          <cell r="AC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D1053">
            <v>595890</v>
          </cell>
          <cell r="AF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G1053">
            <v>599740</v>
          </cell>
          <cell r="AI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J1053">
            <v>522440</v>
          </cell>
          <cell r="AM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N1053">
            <v>515040</v>
          </cell>
          <cell r="AP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Q1053">
            <v>484050</v>
          </cell>
          <cell r="AS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T1053">
            <v>413170</v>
          </cell>
          <cell r="AV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W1053">
            <v>310080</v>
          </cell>
          <cell r="AY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AZ1053">
            <v>294090</v>
          </cell>
          <cell r="BB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C1053">
            <v>528720</v>
          </cell>
          <cell r="BE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F1053">
            <v>670400</v>
          </cell>
          <cell r="BH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I1053">
            <v>425160</v>
          </cell>
          <cell r="BK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L1053">
            <v>571320</v>
          </cell>
          <cell r="BN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O1053">
            <v>904950</v>
          </cell>
          <cell r="BQ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R1053">
            <v>457580</v>
          </cell>
          <cell r="BT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U1053">
            <v>593570</v>
          </cell>
          <cell r="BW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BX1053">
            <v>540850</v>
          </cell>
          <cell r="BZ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CA1053">
            <v>735230</v>
          </cell>
          <cell r="CC1053" t="str">
            <v>8609 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ell>
          <cell r="CD1053">
            <v>764470</v>
          </cell>
        </row>
        <row r="1054">
          <cell r="A1054" t="str">
            <v>8701</v>
          </cell>
          <cell r="B1054" t="str">
            <v>8701 Трактори (за винятком тракторів товарної позиції 8709):</v>
          </cell>
          <cell r="C1054">
            <v>205490</v>
          </cell>
          <cell r="D1054" t="str">
            <v>8701</v>
          </cell>
          <cell r="E1054" t="str">
            <v>8701 Трактори (за винятком тракторів товарної позиції 8709):</v>
          </cell>
          <cell r="F1054">
            <v>434300</v>
          </cell>
          <cell r="G1054" t="str">
            <v>8701</v>
          </cell>
          <cell r="H1054" t="str">
            <v>8701 Трактори (за винятком тракторів товарної позиції 8709):</v>
          </cell>
          <cell r="I1054">
            <v>677430</v>
          </cell>
          <cell r="K1054" t="str">
            <v>8701 Трактори (за винятком тракторів товарної позиції 8709):</v>
          </cell>
          <cell r="L1054">
            <v>687810</v>
          </cell>
          <cell r="N1054" t="str">
            <v>8701 Трактори (за винятком тракторів товарної позиції 8709):</v>
          </cell>
          <cell r="O1054">
            <v>347230</v>
          </cell>
          <cell r="Q1054" t="str">
            <v>8701 Трактори (за винятком тракторів товарної позиції 8709):</v>
          </cell>
          <cell r="R1054">
            <v>350230</v>
          </cell>
          <cell r="T1054" t="str">
            <v>8701 Трактори (за винятком тракторів товарної позиції 8709):</v>
          </cell>
          <cell r="U1054">
            <v>935610</v>
          </cell>
          <cell r="W1054" t="str">
            <v>8701 Трактори (за винятком тракторів товарної позиції 8709):</v>
          </cell>
          <cell r="X1054">
            <v>344310</v>
          </cell>
          <cell r="Z1054" t="str">
            <v>8701 Трактори (за винятком тракторів товарної позиції 8709):</v>
          </cell>
          <cell r="AA1054">
            <v>250880.2</v>
          </cell>
          <cell r="AC1054" t="str">
            <v>8701 Трактори (за винятком тракторів товарної позиції 8709):</v>
          </cell>
          <cell r="AD1054">
            <v>86280</v>
          </cell>
          <cell r="AF1054" t="str">
            <v>8701 Трактори (за винятком тракторів товарної позиції 8709):</v>
          </cell>
          <cell r="AG1054">
            <v>113030</v>
          </cell>
          <cell r="AI1054" t="str">
            <v>8701 Трактори (за винятком тракторів товарної позиції 8709):</v>
          </cell>
          <cell r="AJ1054">
            <v>262668.87</v>
          </cell>
          <cell r="AM1054" t="str">
            <v>8701 Трактори (за винятком тракторів товарної позиції 8709):</v>
          </cell>
          <cell r="AN1054">
            <v>205731.79</v>
          </cell>
          <cell r="AP1054" t="str">
            <v>8701 Трактори (за винятком тракторів товарної позиції 8709):</v>
          </cell>
          <cell r="AQ1054">
            <v>484250</v>
          </cell>
          <cell r="AS1054" t="str">
            <v>8701 Трактори (за винятком тракторів товарної позиції 8709):</v>
          </cell>
          <cell r="AT1054">
            <v>320354.34999999998</v>
          </cell>
          <cell r="AV1054" t="str">
            <v>8701 Трактори (за винятком тракторів товарної позиції 8709):</v>
          </cell>
          <cell r="AW1054">
            <v>78020</v>
          </cell>
          <cell r="AY1054" t="str">
            <v>8701 Трактори (за винятком тракторів товарної позиції 8709):</v>
          </cell>
          <cell r="AZ1054">
            <v>302370</v>
          </cell>
          <cell r="BB1054" t="str">
            <v>8701 Трактори (за винятком тракторів товарної позиції 8709):</v>
          </cell>
          <cell r="BC1054">
            <v>293130</v>
          </cell>
          <cell r="BE1054" t="str">
            <v>8701 Трактори (за винятком тракторів товарної позиції 8709):</v>
          </cell>
          <cell r="BF1054">
            <v>259740</v>
          </cell>
          <cell r="BH1054" t="str">
            <v>8701 Трактори (за винятком тракторів товарної позиції 8709):</v>
          </cell>
          <cell r="BI1054">
            <v>122870</v>
          </cell>
          <cell r="BK1054" t="str">
            <v>8701 Трактори (за винятком тракторів товарної позиції 8709):</v>
          </cell>
          <cell r="BL1054">
            <v>647790</v>
          </cell>
          <cell r="BN1054" t="str">
            <v>8701 Трактори (за винятком тракторів товарної позиції 8709):</v>
          </cell>
          <cell r="BO1054">
            <v>852530</v>
          </cell>
          <cell r="BQ1054" t="str">
            <v>8701 Трактори (за винятком тракторів товарної позиції 8709):</v>
          </cell>
          <cell r="BR1054">
            <v>646920</v>
          </cell>
          <cell r="BT1054" t="str">
            <v>8701 Трактори (за винятком тракторів товарної позиції 8709):</v>
          </cell>
          <cell r="BU1054">
            <v>649030</v>
          </cell>
          <cell r="BW1054" t="str">
            <v>8701 Трактори (за винятком тракторів товарної позиції 8709):</v>
          </cell>
          <cell r="BX1054">
            <v>275740</v>
          </cell>
          <cell r="BZ1054" t="str">
            <v>8701 Трактори (за винятком тракторів товарної позиції 8709):</v>
          </cell>
          <cell r="CA1054">
            <v>390370</v>
          </cell>
          <cell r="CC1054" t="str">
            <v>8701 Трактори (за винятком тракторів товарної позиції 8709):</v>
          </cell>
          <cell r="CD1054">
            <v>702742.13</v>
          </cell>
        </row>
        <row r="1055">
          <cell r="A1055" t="str">
            <v>8702</v>
          </cell>
          <cell r="B1055" t="str">
            <v>8702 Моторні транспортні засоби, призначені для перевезення 10 осіб і більше, включаючи водія:</v>
          </cell>
          <cell r="C1055">
            <v>64600</v>
          </cell>
          <cell r="D1055" t="str">
            <v>8702</v>
          </cell>
          <cell r="E1055" t="str">
            <v>8702 Моторні транспортні засоби, призначені для перевезення 10 осіб і більше, включаючи водія:</v>
          </cell>
          <cell r="F1055">
            <v>77570</v>
          </cell>
          <cell r="G1055" t="str">
            <v>8702</v>
          </cell>
          <cell r="H1055" t="str">
            <v>8702 Моторні транспортні засоби, призначені для перевезення 10 осіб і більше, включаючи водія:</v>
          </cell>
          <cell r="I1055">
            <v>193730</v>
          </cell>
          <cell r="K1055" t="str">
            <v>8702 Моторні транспортні засоби, призначені для перевезення 10 осіб і більше, включаючи водія:</v>
          </cell>
          <cell r="L1055">
            <v>138430</v>
          </cell>
          <cell r="N1055" t="str">
            <v>8702 Моторні транспортні засоби, призначені для перевезення 10 осіб і більше, включаючи водія:</v>
          </cell>
          <cell r="O1055">
            <v>129750</v>
          </cell>
          <cell r="Q1055" t="str">
            <v>8702 Моторні транспортні засоби, призначені для перевезення 10 осіб і більше, включаючи водія:</v>
          </cell>
          <cell r="R1055">
            <v>131860</v>
          </cell>
          <cell r="T1055" t="str">
            <v>8702 Моторні транспортні засоби, призначені для перевезення 10 осіб і більше, включаючи водія:</v>
          </cell>
          <cell r="U1055">
            <v>65480</v>
          </cell>
          <cell r="W1055" t="str">
            <v>8702 Моторні транспортні засоби, призначені для перевезення 10 осіб і більше, включаючи водія:</v>
          </cell>
          <cell r="X1055">
            <v>64950</v>
          </cell>
          <cell r="Z1055" t="str">
            <v>8702 Моторні транспортні засоби, призначені для перевезення 10 осіб і більше, включаючи водія:</v>
          </cell>
          <cell r="AA1055">
            <v>216910</v>
          </cell>
          <cell r="AC1055" t="str">
            <v>8702 Моторні транспортні засоби, призначені для перевезення 10 осіб і більше, включаючи водія:</v>
          </cell>
          <cell r="AD1055">
            <v>210720</v>
          </cell>
          <cell r="AF1055" t="str">
            <v>8702 Моторні транспортні засоби, призначені для перевезення 10 осіб і більше, включаючи водія:</v>
          </cell>
          <cell r="AG1055">
            <v>150230</v>
          </cell>
          <cell r="AI1055" t="str">
            <v>8702 Моторні транспортні засоби, призначені для перевезення 10 осіб і більше, включаючи водія:</v>
          </cell>
          <cell r="AJ1055">
            <v>72860</v>
          </cell>
          <cell r="AM1055" t="str">
            <v>8702 Моторні транспортні засоби, призначені для перевезення 10 осіб і більше, включаючи водія:</v>
          </cell>
          <cell r="AN1055">
            <v>252670</v>
          </cell>
          <cell r="AP1055" t="str">
            <v>8702 Моторні транспортні засоби, призначені для перевезення 10 осіб і більше, включаючи водія:</v>
          </cell>
          <cell r="AQ1055">
            <v>291220</v>
          </cell>
          <cell r="AS1055" t="str">
            <v>8702 Моторні транспортні засоби, призначені для перевезення 10 осіб і більше, включаючи водія:</v>
          </cell>
          <cell r="AT1055">
            <v>298040</v>
          </cell>
          <cell r="AV1055" t="str">
            <v>8702 Моторні транспортні засоби, призначені для перевезення 10 осіб і більше, включаючи водія:</v>
          </cell>
          <cell r="AW1055">
            <v>0</v>
          </cell>
          <cell r="AY1055" t="str">
            <v>8702 Моторні транспортні засоби, призначені для перевезення 10 осіб і більше, включаючи водія:</v>
          </cell>
          <cell r="AZ1055">
            <v>155710</v>
          </cell>
          <cell r="BB1055" t="str">
            <v>8702 Моторні транспортні засоби, призначені для перевезення 10 осіб і більше, включаючи водія:</v>
          </cell>
          <cell r="BC1055">
            <v>304180</v>
          </cell>
          <cell r="BE1055" t="str">
            <v>8702 Моторні транспортні засоби, призначені для перевезення 10 осіб і більше, включаючи водія:</v>
          </cell>
          <cell r="BF1055">
            <v>359420</v>
          </cell>
          <cell r="BH1055" t="str">
            <v>8702 Моторні транспортні засоби, призначені для перевезення 10 осіб і більше, включаючи водія:</v>
          </cell>
          <cell r="BI1055">
            <v>132820</v>
          </cell>
          <cell r="BK1055" t="str">
            <v>8702 Моторні транспортні засоби, призначені для перевезення 10 осіб і більше, включаючи водія:</v>
          </cell>
          <cell r="BL1055">
            <v>413820</v>
          </cell>
          <cell r="BN1055" t="str">
            <v>8702 Моторні транспортні засоби, призначені для перевезення 10 осіб і більше, включаючи водія:</v>
          </cell>
          <cell r="BO1055">
            <v>212880</v>
          </cell>
          <cell r="BQ1055" t="str">
            <v>8702 Моторні транспортні засоби, призначені для перевезення 10 осіб і більше, включаючи водія:</v>
          </cell>
          <cell r="BR1055">
            <v>79210</v>
          </cell>
          <cell r="BT1055" t="str">
            <v>8702 Моторні транспортні засоби, призначені для перевезення 10 осіб і більше, включаючи водія:</v>
          </cell>
          <cell r="BU1055">
            <v>521170</v>
          </cell>
          <cell r="BW1055" t="str">
            <v>8702 Моторні транспортні засоби, призначені для перевезення 10 осіб і більше, включаючи водія:</v>
          </cell>
          <cell r="BX1055">
            <v>588030</v>
          </cell>
          <cell r="BZ1055" t="str">
            <v>8702 Моторні транспортні засоби, призначені для перевезення 10 осіб і більше, включаючи водія:</v>
          </cell>
          <cell r="CA1055">
            <v>1934570</v>
          </cell>
          <cell r="CC1055" t="str">
            <v>8702 Моторні транспортні засоби, призначені для перевезення 10 осіб і більше, включаючи водія:</v>
          </cell>
          <cell r="CD1055">
            <v>1641150</v>
          </cell>
        </row>
        <row r="1056">
          <cell r="A1056" t="str">
            <v>8703</v>
          </cell>
          <cell r="B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C1056">
            <v>546640</v>
          </cell>
          <cell r="D1056" t="str">
            <v>8703</v>
          </cell>
          <cell r="E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F1056">
            <v>1058130</v>
          </cell>
          <cell r="G1056" t="str">
            <v>8703</v>
          </cell>
          <cell r="H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I1056">
            <v>616040</v>
          </cell>
          <cell r="K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L1056">
            <v>198521.04</v>
          </cell>
          <cell r="N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O1056">
            <v>1400170</v>
          </cell>
          <cell r="Q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R1056">
            <v>1175442.6000000001</v>
          </cell>
          <cell r="T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U1056">
            <v>1259900</v>
          </cell>
          <cell r="W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X1056">
            <v>1608000</v>
          </cell>
          <cell r="Z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A1056">
            <v>1753700</v>
          </cell>
          <cell r="AC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D1056">
            <v>1711060</v>
          </cell>
          <cell r="AF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G1056">
            <v>448860</v>
          </cell>
          <cell r="AI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J1056">
            <v>892330</v>
          </cell>
          <cell r="AM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N1056">
            <v>206720</v>
          </cell>
          <cell r="AP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Q1056">
            <v>62840</v>
          </cell>
          <cell r="AS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T1056">
            <v>266350</v>
          </cell>
          <cell r="AV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W1056">
            <v>596520.06000000006</v>
          </cell>
          <cell r="AY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AZ1056">
            <v>612100</v>
          </cell>
          <cell r="BB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C1056">
            <v>941384.85</v>
          </cell>
          <cell r="BE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F1056">
            <v>511620</v>
          </cell>
          <cell r="BH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I1056">
            <v>462810</v>
          </cell>
          <cell r="BK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L1056">
            <v>760580</v>
          </cell>
          <cell r="BN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O1056">
            <v>1291270</v>
          </cell>
          <cell r="BQ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R1056">
            <v>962342.21</v>
          </cell>
          <cell r="BT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U1056">
            <v>1687990</v>
          </cell>
          <cell r="BW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BX1056">
            <v>2539400.02</v>
          </cell>
          <cell r="BZ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CA1056">
            <v>583730</v>
          </cell>
          <cell r="CC1056" t="str">
            <v>8703 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ell>
          <cell r="CD1056">
            <v>1228830</v>
          </cell>
        </row>
        <row r="1057">
          <cell r="A1057" t="str">
            <v>8704</v>
          </cell>
          <cell r="B1057" t="str">
            <v>8704 Моторні транспортні засоби для перевезення вантажів:</v>
          </cell>
          <cell r="C1057">
            <v>0</v>
          </cell>
          <cell r="D1057" t="str">
            <v>8704</v>
          </cell>
          <cell r="E1057" t="str">
            <v>8704 Моторні транспортні засоби для перевезення вантажів:</v>
          </cell>
          <cell r="F1057">
            <v>8000</v>
          </cell>
          <cell r="G1057" t="str">
            <v>8704</v>
          </cell>
          <cell r="H1057" t="str">
            <v>8704 Моторні транспортні засоби для перевезення вантажів:</v>
          </cell>
          <cell r="I1057">
            <v>124380</v>
          </cell>
          <cell r="K1057" t="str">
            <v>8704 Моторні транспортні засоби для перевезення вантажів:</v>
          </cell>
          <cell r="L1057">
            <v>27500</v>
          </cell>
          <cell r="N1057" t="str">
            <v>8704 Моторні транспортні засоби для перевезення вантажів:</v>
          </cell>
          <cell r="O1057">
            <v>112000</v>
          </cell>
          <cell r="Q1057" t="str">
            <v>8704 Моторні транспортні засоби для перевезення вантажів:</v>
          </cell>
          <cell r="R1057">
            <v>268240</v>
          </cell>
          <cell r="T1057" t="str">
            <v>8704 Моторні транспортні засоби для перевезення вантажів:</v>
          </cell>
          <cell r="U1057">
            <v>185630</v>
          </cell>
          <cell r="W1057" t="str">
            <v>8704 Моторні транспортні засоби для перевезення вантажів:</v>
          </cell>
          <cell r="X1057">
            <v>140020</v>
          </cell>
          <cell r="Z1057" t="str">
            <v>8704 Моторні транспортні засоби для перевезення вантажів:</v>
          </cell>
          <cell r="AA1057">
            <v>27110</v>
          </cell>
          <cell r="AC1057" t="str">
            <v>8704 Моторні транспортні засоби для перевезення вантажів:</v>
          </cell>
          <cell r="AD1057">
            <v>13000</v>
          </cell>
          <cell r="AF1057" t="str">
            <v>8704 Моторні транспортні засоби для перевезення вантажів:</v>
          </cell>
          <cell r="AG1057">
            <v>25000</v>
          </cell>
          <cell r="AI1057" t="str">
            <v>8704 Моторні транспортні засоби для перевезення вантажів:</v>
          </cell>
          <cell r="AJ1057">
            <v>72700</v>
          </cell>
          <cell r="AM1057" t="str">
            <v>8704 Моторні транспортні засоби для перевезення вантажів:</v>
          </cell>
          <cell r="AN1057">
            <v>2329.3200000000002</v>
          </cell>
          <cell r="AP1057" t="str">
            <v>8704 Моторні транспортні засоби для перевезення вантажів:</v>
          </cell>
          <cell r="AQ1057">
            <v>81080</v>
          </cell>
          <cell r="AS1057" t="str">
            <v>8704 Моторні транспортні засоби для перевезення вантажів:</v>
          </cell>
          <cell r="AT1057">
            <v>21000</v>
          </cell>
          <cell r="AV1057" t="str">
            <v>8704 Моторні транспортні засоби для перевезення вантажів:</v>
          </cell>
          <cell r="AW1057">
            <v>67250</v>
          </cell>
          <cell r="AY1057" t="str">
            <v>8704 Моторні транспортні засоби для перевезення вантажів:</v>
          </cell>
          <cell r="AZ1057">
            <v>0</v>
          </cell>
          <cell r="BB1057" t="str">
            <v>8704 Моторні транспортні засоби для перевезення вантажів:</v>
          </cell>
          <cell r="BC1057">
            <v>0</v>
          </cell>
          <cell r="BE1057" t="str">
            <v>8704 Моторні транспортні засоби для перевезення вантажів:</v>
          </cell>
          <cell r="BF1057">
            <v>47010</v>
          </cell>
          <cell r="BH1057" t="str">
            <v>8704 Моторні транспортні засоби для перевезення вантажів:</v>
          </cell>
          <cell r="BI1057">
            <v>64520</v>
          </cell>
          <cell r="BK1057" t="str">
            <v>8704 Моторні транспортні засоби для перевезення вантажів:</v>
          </cell>
          <cell r="BL1057">
            <v>94610</v>
          </cell>
          <cell r="BN1057" t="str">
            <v>8704 Моторні транспортні засоби для перевезення вантажів:</v>
          </cell>
          <cell r="BO1057">
            <v>598680</v>
          </cell>
          <cell r="BQ1057" t="str">
            <v>8704 Моторні транспортні засоби для перевезення вантажів:</v>
          </cell>
          <cell r="BR1057">
            <v>277010</v>
          </cell>
          <cell r="BT1057" t="str">
            <v>8704 Моторні транспортні засоби для перевезення вантажів:</v>
          </cell>
          <cell r="BU1057">
            <v>0</v>
          </cell>
          <cell r="BW1057" t="str">
            <v>8704 Моторні транспортні засоби для перевезення вантажів:</v>
          </cell>
          <cell r="BX1057">
            <v>10600</v>
          </cell>
          <cell r="BZ1057" t="str">
            <v>8704 Моторні транспортні засоби для перевезення вантажів:</v>
          </cell>
          <cell r="CA1057">
            <v>0</v>
          </cell>
          <cell r="CC1057" t="str">
            <v>8704 Моторні транспортні засоби для перевезення вантажів:</v>
          </cell>
          <cell r="CD1057">
            <v>893210</v>
          </cell>
        </row>
        <row r="1058">
          <cell r="A1058" t="str">
            <v>8705</v>
          </cell>
          <cell r="B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C1058">
            <v>164940</v>
          </cell>
          <cell r="D1058" t="str">
            <v>8705</v>
          </cell>
          <cell r="E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F1058">
            <v>101780</v>
          </cell>
          <cell r="G1058" t="str">
            <v>8705</v>
          </cell>
          <cell r="H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I1058">
            <v>49500</v>
          </cell>
          <cell r="K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L1058">
            <v>360450</v>
          </cell>
          <cell r="N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O1058">
            <v>267500</v>
          </cell>
          <cell r="Q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R1058">
            <v>0</v>
          </cell>
          <cell r="T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U1058">
            <v>40850</v>
          </cell>
          <cell r="W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X1058">
            <v>0</v>
          </cell>
          <cell r="Z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A1058">
            <v>1692584.93</v>
          </cell>
          <cell r="AC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D1058">
            <v>204320</v>
          </cell>
          <cell r="AF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G1058">
            <v>32904.82</v>
          </cell>
          <cell r="AI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J1058">
            <v>439210.29</v>
          </cell>
          <cell r="AM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N1058">
            <v>2168284.9</v>
          </cell>
          <cell r="AP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Q1058">
            <v>0</v>
          </cell>
          <cell r="AS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T1058">
            <v>201300</v>
          </cell>
          <cell r="AV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W1058">
            <v>368769.78</v>
          </cell>
          <cell r="AY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AZ1058">
            <v>845010</v>
          </cell>
          <cell r="BB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C1058">
            <v>353600</v>
          </cell>
          <cell r="BE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F1058">
            <v>265330</v>
          </cell>
          <cell r="BH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I1058">
            <v>0</v>
          </cell>
          <cell r="BK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L1058">
            <v>311999.89</v>
          </cell>
          <cell r="BN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O1058">
            <v>0</v>
          </cell>
          <cell r="BQ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R1058">
            <v>41438.230000000003</v>
          </cell>
          <cell r="BT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U1058">
            <v>55450</v>
          </cell>
          <cell r="BW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BX1058">
            <v>167300</v>
          </cell>
          <cell r="BZ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CA1058">
            <v>8190</v>
          </cell>
          <cell r="CC1058" t="str">
            <v>8705 Моторні транспортні засоби спеціального призначення, крім призначених головним чином для перевезення людей або вантажів (наприклад, автомобілі вантажні для аварійного ремонту,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ell>
          <cell r="CD1058">
            <v>1071320</v>
          </cell>
        </row>
        <row r="1059">
          <cell r="A1059" t="str">
            <v>8706</v>
          </cell>
          <cell r="B1059" t="str">
            <v>8706 Шасі з установленими двигунами для автомобілів товарних позицій 8701-8705:</v>
          </cell>
          <cell r="C1059">
            <v>0</v>
          </cell>
          <cell r="D1059" t="str">
            <v>8706</v>
          </cell>
          <cell r="E1059" t="str">
            <v>8706 Шасі з установленими двигунами для автомобілів товарних позицій 8701-8705:</v>
          </cell>
          <cell r="F1059">
            <v>0</v>
          </cell>
          <cell r="G1059" t="str">
            <v>8706</v>
          </cell>
          <cell r="H1059" t="str">
            <v>8706 Шасі з установленими двигунами для автомобілів товарних позицій 8701-8705:</v>
          </cell>
          <cell r="I1059">
            <v>0</v>
          </cell>
          <cell r="K1059" t="str">
            <v>8706 Шасі з установленими двигунами для автомобілів товарних позицій 8701-8705:</v>
          </cell>
          <cell r="L1059">
            <v>0</v>
          </cell>
          <cell r="N1059" t="str">
            <v>8706 Шасі з установленими двигунами для автомобілів товарних позицій 8701-8705:</v>
          </cell>
          <cell r="O1059">
            <v>0</v>
          </cell>
          <cell r="Q1059" t="str">
            <v>8706 Шасі з установленими двигунами для автомобілів товарних позицій 8701-8705:</v>
          </cell>
          <cell r="R1059">
            <v>0</v>
          </cell>
          <cell r="T1059" t="str">
            <v>8706 Шасі з установленими двигунами для автомобілів товарних позицій 8701-8705:</v>
          </cell>
          <cell r="U1059">
            <v>0</v>
          </cell>
          <cell r="W1059" t="str">
            <v>8706 Шасі з установленими двигунами для автомобілів товарних позицій 8701-8705:</v>
          </cell>
          <cell r="X1059">
            <v>0</v>
          </cell>
          <cell r="Z1059" t="str">
            <v>8706 Шасі з установленими двигунами для автомобілів товарних позицій 8701-8705:</v>
          </cell>
          <cell r="AA1059">
            <v>0</v>
          </cell>
          <cell r="AC1059" t="str">
            <v>8706 Шасі з установленими двигунами для автомобілів товарних позицій 8701-8705:</v>
          </cell>
          <cell r="AD1059">
            <v>0</v>
          </cell>
          <cell r="AF1059" t="str">
            <v>8706 Шасі з установленими двигунами для автомобілів товарних позицій 8701-8705:</v>
          </cell>
          <cell r="AG1059">
            <v>0</v>
          </cell>
          <cell r="AI1059" t="str">
            <v>8706 Шасі з установленими двигунами для автомобілів товарних позицій 8701-8705:</v>
          </cell>
          <cell r="AJ1059">
            <v>0</v>
          </cell>
          <cell r="AM1059" t="str">
            <v>8706 Шасі з установленими двигунами для автомобілів товарних позицій 8701-8705:</v>
          </cell>
          <cell r="AN1059">
            <v>0</v>
          </cell>
          <cell r="AP1059" t="str">
            <v>8706 Шасі з установленими двигунами для автомобілів товарних позицій 8701-8705:</v>
          </cell>
          <cell r="AQ1059">
            <v>2500</v>
          </cell>
          <cell r="AS1059" t="str">
            <v>8706 Шасі з установленими двигунами для автомобілів товарних позицій 8701-8705:</v>
          </cell>
          <cell r="AT1059">
            <v>0</v>
          </cell>
          <cell r="AV1059" t="str">
            <v>8706 Шасі з установленими двигунами для автомобілів товарних позицій 8701-8705:</v>
          </cell>
          <cell r="AW1059">
            <v>0</v>
          </cell>
          <cell r="AY1059" t="str">
            <v>8706 Шасі з установленими двигунами для автомобілів товарних позицій 8701-8705:</v>
          </cell>
          <cell r="AZ1059">
            <v>0</v>
          </cell>
          <cell r="BB1059" t="str">
            <v>8706 Шасі з установленими двигунами для автомобілів товарних позицій 8701-8705:</v>
          </cell>
          <cell r="BC1059">
            <v>0</v>
          </cell>
          <cell r="BE1059" t="str">
            <v>8706 Шасі з установленими двигунами для автомобілів товарних позицій 8701-8705:</v>
          </cell>
          <cell r="BF1059">
            <v>0</v>
          </cell>
          <cell r="BH1059" t="str">
            <v>8706 Шасі з установленими двигунами для автомобілів товарних позицій 8701-8705:</v>
          </cell>
          <cell r="BI1059">
            <v>0</v>
          </cell>
          <cell r="BK1059" t="str">
            <v>8706 Шасі з установленими двигунами для автомобілів товарних позицій 8701-8705:</v>
          </cell>
          <cell r="BL1059">
            <v>0</v>
          </cell>
          <cell r="BN1059" t="str">
            <v>8706 Шасі з установленими двигунами для автомобілів товарних позицій 8701-8705:</v>
          </cell>
          <cell r="BO1059">
            <v>0</v>
          </cell>
          <cell r="BQ1059" t="str">
            <v>8706 Шасі з установленими двигунами для автомобілів товарних позицій 8701-8705:</v>
          </cell>
          <cell r="BR1059">
            <v>0</v>
          </cell>
          <cell r="BT1059" t="str">
            <v>8706 Шасі з установленими двигунами для автомобілів товарних позицій 8701-8705:</v>
          </cell>
          <cell r="BU1059">
            <v>0</v>
          </cell>
          <cell r="BW1059" t="str">
            <v>8706 Шасі з установленими двигунами для автомобілів товарних позицій 8701-8705:</v>
          </cell>
          <cell r="BX1059">
            <v>0</v>
          </cell>
          <cell r="BZ1059" t="str">
            <v>8706 Шасі з установленими двигунами для автомобілів товарних позицій 8701-8705:</v>
          </cell>
          <cell r="CA1059">
            <v>0</v>
          </cell>
          <cell r="CC1059" t="str">
            <v>8706 Шасі з установленими двигунами для автомобілів товарних позицій 8701-8705:</v>
          </cell>
          <cell r="CD1059">
            <v>0</v>
          </cell>
        </row>
        <row r="1060">
          <cell r="A1060" t="str">
            <v>8707</v>
          </cell>
          <cell r="B1060" t="str">
            <v>8707 Кузови (включаючи кабіни) для моторних транспортних засобів товарних позицій 8701-8705:</v>
          </cell>
          <cell r="C1060">
            <v>780</v>
          </cell>
          <cell r="D1060" t="str">
            <v>8707</v>
          </cell>
          <cell r="E1060" t="str">
            <v>8707 Кузови (включаючи кабіни) для моторних транспортних засобів товарних позицій 8701-8705:</v>
          </cell>
          <cell r="F1060">
            <v>9450</v>
          </cell>
          <cell r="G1060" t="str">
            <v>8707</v>
          </cell>
          <cell r="H1060" t="str">
            <v>8707 Кузови (включаючи кабіни) для моторних транспортних засобів товарних позицій 8701-8705:</v>
          </cell>
          <cell r="I1060">
            <v>84870</v>
          </cell>
          <cell r="K1060" t="str">
            <v>8707 Кузови (включаючи кабіни) для моторних транспортних засобів товарних позицій 8701-8705:</v>
          </cell>
          <cell r="L1060">
            <v>85130</v>
          </cell>
          <cell r="N1060" t="str">
            <v>8707 Кузови (включаючи кабіни) для моторних транспортних засобів товарних позицій 8701-8705:</v>
          </cell>
          <cell r="O1060">
            <v>110100</v>
          </cell>
          <cell r="Q1060" t="str">
            <v>8707 Кузови (включаючи кабіни) для моторних транспортних засобів товарних позицій 8701-8705:</v>
          </cell>
          <cell r="R1060">
            <v>177000</v>
          </cell>
          <cell r="T1060" t="str">
            <v>8707 Кузови (включаючи кабіни) для моторних транспортних засобів товарних позицій 8701-8705:</v>
          </cell>
          <cell r="U1060">
            <v>115440</v>
          </cell>
          <cell r="W1060" t="str">
            <v>8707 Кузови (включаючи кабіни) для моторних транспортних засобів товарних позицій 8701-8705:</v>
          </cell>
          <cell r="X1060">
            <v>63640</v>
          </cell>
          <cell r="Z1060" t="str">
            <v>8707 Кузови (включаючи кабіни) для моторних транспортних засобів товарних позицій 8701-8705:</v>
          </cell>
          <cell r="AA1060">
            <v>17820</v>
          </cell>
          <cell r="AC1060" t="str">
            <v>8707 Кузови (включаючи кабіни) для моторних транспортних засобів товарних позицій 8701-8705:</v>
          </cell>
          <cell r="AD1060">
            <v>91100</v>
          </cell>
          <cell r="AF1060" t="str">
            <v>8707 Кузови (включаючи кабіни) для моторних транспортних засобів товарних позицій 8701-8705:</v>
          </cell>
          <cell r="AG1060">
            <v>122370</v>
          </cell>
          <cell r="AI1060" t="str">
            <v>8707 Кузови (включаючи кабіни) для моторних транспортних засобів товарних позицій 8701-8705:</v>
          </cell>
          <cell r="AJ1060">
            <v>133890</v>
          </cell>
          <cell r="AM1060" t="str">
            <v>8707 Кузови (включаючи кабіни) для моторних транспортних засобів товарних позицій 8701-8705:</v>
          </cell>
          <cell r="AN1060">
            <v>0</v>
          </cell>
          <cell r="AP1060" t="str">
            <v>8707 Кузови (включаючи кабіни) для моторних транспортних засобів товарних позицій 8701-8705:</v>
          </cell>
          <cell r="AQ1060">
            <v>17450</v>
          </cell>
          <cell r="AS1060" t="str">
            <v>8707 Кузови (включаючи кабіни) для моторних транспортних засобів товарних позицій 8701-8705:</v>
          </cell>
          <cell r="AT1060">
            <v>71987.92</v>
          </cell>
          <cell r="AV1060" t="str">
            <v>8707 Кузови (включаючи кабіни) для моторних транспортних засобів товарних позицій 8701-8705:</v>
          </cell>
          <cell r="AW1060">
            <v>75310</v>
          </cell>
          <cell r="AY1060" t="str">
            <v>8707 Кузови (включаючи кабіни) для моторних транспортних засобів товарних позицій 8701-8705:</v>
          </cell>
          <cell r="AZ1060">
            <v>34900</v>
          </cell>
          <cell r="BB1060" t="str">
            <v>8707 Кузови (включаючи кабіни) для моторних транспортних засобів товарних позицій 8701-8705:</v>
          </cell>
          <cell r="BC1060">
            <v>44660</v>
          </cell>
          <cell r="BE1060" t="str">
            <v>8707 Кузови (включаючи кабіни) для моторних транспортних засобів товарних позицій 8701-8705:</v>
          </cell>
          <cell r="BF1060">
            <v>25150</v>
          </cell>
          <cell r="BH1060" t="str">
            <v>8707 Кузови (включаючи кабіни) для моторних транспортних засобів товарних позицій 8701-8705:</v>
          </cell>
          <cell r="BI1060">
            <v>6780</v>
          </cell>
          <cell r="BK1060" t="str">
            <v>8707 Кузови (включаючи кабіни) для моторних транспортних засобів товарних позицій 8701-8705:</v>
          </cell>
          <cell r="BL1060">
            <v>42720</v>
          </cell>
          <cell r="BN1060" t="str">
            <v>8707 Кузови (включаючи кабіни) для моторних транспортних засобів товарних позицій 8701-8705:</v>
          </cell>
          <cell r="BO1060">
            <v>78300</v>
          </cell>
          <cell r="BQ1060" t="str">
            <v>8707 Кузови (включаючи кабіни) для моторних транспортних засобів товарних позицій 8701-8705:</v>
          </cell>
          <cell r="BR1060">
            <v>29740</v>
          </cell>
          <cell r="BT1060" t="str">
            <v>8707 Кузови (включаючи кабіни) для моторних транспортних засобів товарних позицій 8701-8705:</v>
          </cell>
          <cell r="BU1060">
            <v>15940</v>
          </cell>
          <cell r="BW1060" t="str">
            <v>8707 Кузови (включаючи кабіни) для моторних транспортних засобів товарних позицій 8701-8705:</v>
          </cell>
          <cell r="BX1060">
            <v>26990</v>
          </cell>
          <cell r="BZ1060" t="str">
            <v>8707 Кузови (включаючи кабіни) для моторних транспортних засобів товарних позицій 8701-8705:</v>
          </cell>
          <cell r="CA1060">
            <v>49500</v>
          </cell>
          <cell r="CC1060" t="str">
            <v>8707 Кузови (включаючи кабіни) для моторних транспортних засобів товарних позицій 8701-8705:</v>
          </cell>
          <cell r="CD1060">
            <v>48140</v>
          </cell>
        </row>
        <row r="1061">
          <cell r="A1061" t="str">
            <v>8708</v>
          </cell>
          <cell r="B1061" t="str">
            <v>8708 Частини та пристрої моторних транспортних засобів товарних позицій 8701—8705:</v>
          </cell>
          <cell r="C1061">
            <v>4208117.12</v>
          </cell>
          <cell r="D1061" t="str">
            <v>8708</v>
          </cell>
          <cell r="E1061" t="str">
            <v>8708 Частини та пристрої моторних транспортних засобів товарних позицій 8701—8705:</v>
          </cell>
          <cell r="F1061">
            <v>5835361.21</v>
          </cell>
          <cell r="G1061" t="str">
            <v>8708</v>
          </cell>
          <cell r="H1061" t="str">
            <v>8708 Частини та пристрої моторних транспортних засобів товарних позицій 8701—8705:</v>
          </cell>
          <cell r="I1061">
            <v>7345360.4199999999</v>
          </cell>
          <cell r="K1061" t="str">
            <v>8708 Частини та пристрої моторних транспортних засобів товарних позицій 8701—8705:</v>
          </cell>
          <cell r="L1061">
            <v>6676201.2000000002</v>
          </cell>
          <cell r="N1061" t="str">
            <v>8708 Частини та пристрої моторних транспортних засобів товарних позицій 8701—8705:</v>
          </cell>
          <cell r="O1061">
            <v>5763576.1699999999</v>
          </cell>
          <cell r="Q1061" t="str">
            <v>8708 Частини та пристрої моторних транспортних засобів товарних позицій 8701—8705:</v>
          </cell>
          <cell r="R1061">
            <v>5875771.0999999996</v>
          </cell>
          <cell r="T1061" t="str">
            <v>8708 Частини та пристрої моторних транспортних засобів товарних позицій 8701—8705:</v>
          </cell>
          <cell r="U1061">
            <v>6347690.6600000001</v>
          </cell>
          <cell r="W1061" t="str">
            <v>8708 Частини та пристрої моторних транспортних засобів товарних позицій 8701—8705:</v>
          </cell>
          <cell r="X1061">
            <v>5887240.5199999996</v>
          </cell>
          <cell r="Z1061" t="str">
            <v>8708 Частини та пристрої моторних транспортних засобів товарних позицій 8701—8705:</v>
          </cell>
          <cell r="AA1061">
            <v>5698392.2400000002</v>
          </cell>
          <cell r="AC1061" t="str">
            <v>8708 Частини та пристрої моторних транспортних засобів товарних позицій 8701—8705:</v>
          </cell>
          <cell r="AD1061">
            <v>6240742.3499999996</v>
          </cell>
          <cell r="AF1061" t="str">
            <v>8708 Частини та пристрої моторних транспортних засобів товарних позицій 8701—8705:</v>
          </cell>
          <cell r="AG1061">
            <v>5857520.8600000003</v>
          </cell>
          <cell r="AI1061" t="str">
            <v>8708 Частини та пристрої моторних транспортних засобів товарних позицій 8701—8705:</v>
          </cell>
          <cell r="AJ1061">
            <v>5379207.0199999996</v>
          </cell>
          <cell r="AM1061" t="str">
            <v>8708 Частини та пристрої моторних транспортних засобів товарних позицій 8701—8705:</v>
          </cell>
          <cell r="AN1061">
            <v>4956932.0600000015</v>
          </cell>
          <cell r="AP1061" t="str">
            <v>8708 Частини та пристрої моторних транспортних засобів товарних позицій 8701—8705:</v>
          </cell>
          <cell r="AQ1061">
            <v>5140929.6399999997</v>
          </cell>
          <cell r="AS1061" t="str">
            <v>8708 Частини та пристрої моторних транспортних засобів товарних позицій 8701—8705:</v>
          </cell>
          <cell r="AT1061">
            <v>5652093.8700000001</v>
          </cell>
          <cell r="AV1061" t="str">
            <v>8708 Частини та пристрої моторних транспортних засобів товарних позицій 8701—8705:</v>
          </cell>
          <cell r="AW1061">
            <v>5272566.4800000004</v>
          </cell>
          <cell r="AY1061" t="str">
            <v>8708 Частини та пристрої моторних транспортних засобів товарних позицій 8701—8705:</v>
          </cell>
          <cell r="AZ1061">
            <v>4759241.16</v>
          </cell>
          <cell r="BB1061" t="str">
            <v>8708 Частини та пристрої моторних транспортних засобів товарних позицій 8701—8705:</v>
          </cell>
          <cell r="BC1061">
            <v>5668377.3300000001</v>
          </cell>
          <cell r="BE1061" t="str">
            <v>8708 Частини та пристрої моторних транспортних засобів товарних позицій 8701—8705:</v>
          </cell>
          <cell r="BF1061">
            <v>5896608.3200000003</v>
          </cell>
          <cell r="BH1061" t="str">
            <v>8708 Частини та пристрої моторних транспортних засобів товарних позицій 8701—8705:</v>
          </cell>
          <cell r="BI1061">
            <v>5301444.37</v>
          </cell>
          <cell r="BK1061" t="str">
            <v>8708 Частини та пристрої моторних транспортних засобів товарних позицій 8701—8705:</v>
          </cell>
          <cell r="BL1061">
            <v>5537346.3899999997</v>
          </cell>
          <cell r="BN1061" t="str">
            <v>8708 Частини та пристрої моторних транспортних засобів товарних позицій 8701—8705:</v>
          </cell>
          <cell r="BO1061">
            <v>5802625.0599999996</v>
          </cell>
          <cell r="BQ1061" t="str">
            <v>8708 Частини та пристрої моторних транспортних засобів товарних позицій 8701—8705:</v>
          </cell>
          <cell r="BR1061">
            <v>5896727.4699999997</v>
          </cell>
          <cell r="BT1061" t="str">
            <v>8708 Частини та пристрої моторних транспортних засобів товарних позицій 8701—8705:</v>
          </cell>
          <cell r="BU1061">
            <v>5878548.04</v>
          </cell>
          <cell r="BW1061" t="str">
            <v>8708 Частини та пристрої моторних транспортних засобів товарних позицій 8701—8705:</v>
          </cell>
          <cell r="BX1061">
            <v>5058425.57</v>
          </cell>
          <cell r="BZ1061" t="str">
            <v>8708 Частини та пристрої моторних транспортних засобів товарних позицій 8701—8705:</v>
          </cell>
          <cell r="CA1061">
            <v>6345037.9299999997</v>
          </cell>
          <cell r="CC1061" t="str">
            <v>8708 Частини та пристрої моторних транспортних засобів товарних позицій 8701—8705:</v>
          </cell>
          <cell r="CD1061">
            <v>7581270.0599999996</v>
          </cell>
        </row>
        <row r="1062">
          <cell r="A1062" t="str">
            <v>8709</v>
          </cell>
          <cell r="B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C1062">
            <v>0</v>
          </cell>
          <cell r="D1062" t="str">
            <v>8709</v>
          </cell>
          <cell r="E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F1062">
            <v>0</v>
          </cell>
          <cell r="G1062" t="str">
            <v>8709</v>
          </cell>
          <cell r="H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I1062">
            <v>0</v>
          </cell>
          <cell r="K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L1062">
            <v>21430</v>
          </cell>
          <cell r="N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O1062">
            <v>21090</v>
          </cell>
          <cell r="Q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R1062">
            <v>0</v>
          </cell>
          <cell r="T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U1062">
            <v>14970</v>
          </cell>
          <cell r="W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X1062">
            <v>0</v>
          </cell>
          <cell r="Z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A1062">
            <v>0</v>
          </cell>
          <cell r="AC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D1062">
            <v>0</v>
          </cell>
          <cell r="AF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G1062">
            <v>0</v>
          </cell>
          <cell r="AI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J1062">
            <v>193660</v>
          </cell>
          <cell r="AM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N1062">
            <v>193540</v>
          </cell>
          <cell r="AP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Q1062">
            <v>150</v>
          </cell>
          <cell r="AS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T1062">
            <v>31260</v>
          </cell>
          <cell r="AV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W1062">
            <v>0</v>
          </cell>
          <cell r="AY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AZ1062">
            <v>0</v>
          </cell>
          <cell r="BB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C1062">
            <v>0</v>
          </cell>
          <cell r="BE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F1062">
            <v>0</v>
          </cell>
          <cell r="BH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I1062">
            <v>0</v>
          </cell>
          <cell r="BK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L1062">
            <v>0</v>
          </cell>
          <cell r="BN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O1062">
            <v>220</v>
          </cell>
          <cell r="BQ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R1062">
            <v>0</v>
          </cell>
          <cell r="BT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U1062">
            <v>1870</v>
          </cell>
          <cell r="BW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BX1062">
            <v>0</v>
          </cell>
          <cell r="BZ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CA1062">
            <v>0</v>
          </cell>
          <cell r="CC1062" t="str">
            <v>8709 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їх частини:</v>
          </cell>
          <cell r="CD1062">
            <v>0</v>
          </cell>
        </row>
        <row r="1063">
          <cell r="A1063" t="str">
            <v>8711</v>
          </cell>
          <cell r="B1063" t="str">
            <v>8711 Мотоцикли (включаючи мопеди) та велосипеди з допоміжним двигуном, з колясками або без них; коляски:</v>
          </cell>
          <cell r="C1063">
            <v>960</v>
          </cell>
          <cell r="D1063" t="str">
            <v>8711</v>
          </cell>
          <cell r="E1063" t="str">
            <v>8711 Мотоцикли (включаючи мопеди) та велосипеди з допоміжним двигуном, з колясками або без них; коляски:</v>
          </cell>
          <cell r="F1063">
            <v>0</v>
          </cell>
          <cell r="G1063" t="str">
            <v>8711</v>
          </cell>
          <cell r="H1063" t="str">
            <v>8711 Мотоцикли (включаючи мопеди) та велосипеди з допоміжним двигуном, з колясками або без них; коляски:</v>
          </cell>
          <cell r="I1063">
            <v>0</v>
          </cell>
          <cell r="K1063" t="str">
            <v>8711 Мотоцикли (включаючи мопеди) та велосипеди з допоміжним двигуном, з колясками або без них; коляски:</v>
          </cell>
          <cell r="L1063">
            <v>190</v>
          </cell>
          <cell r="N1063" t="str">
            <v>8711 Мотоцикли (включаючи мопеди) та велосипеди з допоміжним двигуном, з колясками або без них; коляски:</v>
          </cell>
          <cell r="O1063">
            <v>570</v>
          </cell>
          <cell r="Q1063" t="str">
            <v>8711 Мотоцикли (включаючи мопеди) та велосипеди з допоміжним двигуном, з колясками або без них; коляски:</v>
          </cell>
          <cell r="R1063">
            <v>27100</v>
          </cell>
          <cell r="T1063" t="str">
            <v>8711 Мотоцикли (включаючи мопеди) та велосипеди з допоміжним двигуном, з колясками або без них; коляски:</v>
          </cell>
          <cell r="U1063">
            <v>250</v>
          </cell>
          <cell r="W1063" t="str">
            <v>8711 Мотоцикли (включаючи мопеди) та велосипеди з допоміжним двигуном, з колясками або без них; коляски:</v>
          </cell>
          <cell r="X1063">
            <v>880</v>
          </cell>
          <cell r="Z1063" t="str">
            <v>8711 Мотоцикли (включаючи мопеди) та велосипеди з допоміжним двигуном, з колясками або без них; коляски:</v>
          </cell>
          <cell r="AA1063">
            <v>7350</v>
          </cell>
          <cell r="AC1063" t="str">
            <v>8711 Мотоцикли (включаючи мопеди) та велосипеди з допоміжним двигуном, з колясками або без них; коляски:</v>
          </cell>
          <cell r="AD1063">
            <v>0</v>
          </cell>
          <cell r="AF1063" t="str">
            <v>8711 Мотоцикли (включаючи мопеди) та велосипеди з допоміжним двигуном, з колясками або без них; коляски:</v>
          </cell>
          <cell r="AG1063">
            <v>0</v>
          </cell>
          <cell r="AI1063" t="str">
            <v>8711 Мотоцикли (включаючи мопеди) та велосипеди з допоміжним двигуном, з колясками або без них; коляски:</v>
          </cell>
          <cell r="AJ1063">
            <v>1140</v>
          </cell>
          <cell r="AM1063" t="str">
            <v>8711 Мотоцикли (включаючи мопеди) та велосипеди з допоміжним двигуном, з колясками або без них; коляски:</v>
          </cell>
          <cell r="AN1063">
            <v>860</v>
          </cell>
          <cell r="AP1063" t="str">
            <v>8711 Мотоцикли (включаючи мопеди) та велосипеди з допоміжним двигуном, з колясками або без них; коляски:</v>
          </cell>
          <cell r="AQ1063">
            <v>1050</v>
          </cell>
          <cell r="AS1063" t="str">
            <v>8711 Мотоцикли (включаючи мопеди) та велосипеди з допоміжним двигуном, з колясками або без них; коляски:</v>
          </cell>
          <cell r="AT1063">
            <v>340</v>
          </cell>
          <cell r="AV1063" t="str">
            <v>8711 Мотоцикли (включаючи мопеди) та велосипеди з допоміжним двигуном, з колясками або без них; коляски:</v>
          </cell>
          <cell r="AW1063">
            <v>3150</v>
          </cell>
          <cell r="AY1063" t="str">
            <v>8711 Мотоцикли (включаючи мопеди) та велосипеди з допоміжним двигуном, з колясками або без них; коляски:</v>
          </cell>
          <cell r="AZ1063">
            <v>17120</v>
          </cell>
          <cell r="BB1063" t="str">
            <v>8711 Мотоцикли (включаючи мопеди) та велосипеди з допоміжним двигуном, з колясками або без них; коляски:</v>
          </cell>
          <cell r="BC1063">
            <v>1110</v>
          </cell>
          <cell r="BE1063" t="str">
            <v>8711 Мотоцикли (включаючи мопеди) та велосипеди з допоміжним двигуном, з колясками або без них; коляски:</v>
          </cell>
          <cell r="BF1063">
            <v>290</v>
          </cell>
          <cell r="BH1063" t="str">
            <v>8711 Мотоцикли (включаючи мопеди) та велосипеди з допоміжним двигуном, з колясками або без них; коляски:</v>
          </cell>
          <cell r="BI1063">
            <v>3560</v>
          </cell>
          <cell r="BK1063" t="str">
            <v>8711 Мотоцикли (включаючи мопеди) та велосипеди з допоміжним двигуном, з колясками або без них; коляски:</v>
          </cell>
          <cell r="BL1063">
            <v>1620</v>
          </cell>
          <cell r="BN1063" t="str">
            <v>8711 Мотоцикли (включаючи мопеди) та велосипеди з допоміжним двигуном, з колясками або без них; коляски:</v>
          </cell>
          <cell r="BO1063">
            <v>0</v>
          </cell>
          <cell r="BQ1063" t="str">
            <v>8711 Мотоцикли (включаючи мопеди) та велосипеди з допоміжним двигуном, з колясками або без них; коляски:</v>
          </cell>
          <cell r="BR1063">
            <v>3310</v>
          </cell>
          <cell r="BT1063" t="str">
            <v>8711 Мотоцикли (включаючи мопеди) та велосипеди з допоміжним двигуном, з колясками або без них; коляски:</v>
          </cell>
          <cell r="BU1063">
            <v>6080</v>
          </cell>
          <cell r="BW1063" t="str">
            <v>8711 Мотоцикли (включаючи мопеди) та велосипеди з допоміжним двигуном, з колясками або без них; коляски:</v>
          </cell>
          <cell r="BX1063">
            <v>8380</v>
          </cell>
          <cell r="BZ1063" t="str">
            <v>8711 Мотоцикли (включаючи мопеди) та велосипеди з допоміжним двигуном, з колясками або без них; коляски:</v>
          </cell>
          <cell r="CA1063">
            <v>5220</v>
          </cell>
          <cell r="CC1063" t="str">
            <v>8711 Мотоцикли (включаючи мопеди) та велосипеди з допоміжним двигуном, з колясками або без них; коляски:</v>
          </cell>
          <cell r="CD1063">
            <v>20130</v>
          </cell>
        </row>
        <row r="1064">
          <cell r="A1064" t="str">
            <v>8712</v>
          </cell>
          <cell r="B1064" t="str">
            <v>8712 Велосипеди двоколісні та інші велосипеди (включаючи велосипеди триколісні для перевезення вантажів), без двигуна:</v>
          </cell>
          <cell r="C1064">
            <v>3020</v>
          </cell>
          <cell r="D1064" t="str">
            <v>8712</v>
          </cell>
          <cell r="E1064" t="str">
            <v>8712 Велосипеди двоколісні та інші велосипеди (включаючи велосипеди триколісні для перевезення вантажів), без двигуна:</v>
          </cell>
          <cell r="F1064">
            <v>0</v>
          </cell>
          <cell r="G1064" t="str">
            <v>8712</v>
          </cell>
          <cell r="H1064" t="str">
            <v>8712 Велосипеди двоколісні та інші велосипеди (включаючи велосипеди триколісні для перевезення вантажів), без двигуна:</v>
          </cell>
          <cell r="I1064">
            <v>470</v>
          </cell>
          <cell r="K1064" t="str">
            <v>8712 Велосипеди двоколісні та інші велосипеди (включаючи велосипеди триколісні для перевезення вантажів), без двигуна:</v>
          </cell>
          <cell r="L1064">
            <v>14020</v>
          </cell>
          <cell r="N1064" t="str">
            <v>8712 Велосипеди двоколісні та інші велосипеди (включаючи велосипеди триколісні для перевезення вантажів), без двигуна:</v>
          </cell>
          <cell r="O1064">
            <v>8030</v>
          </cell>
          <cell r="Q1064" t="str">
            <v>8712 Велосипеди двоколісні та інші велосипеди (включаючи велосипеди триколісні для перевезення вантажів), без двигуна:</v>
          </cell>
          <cell r="R1064">
            <v>0</v>
          </cell>
          <cell r="T1064" t="str">
            <v>8712 Велосипеди двоколісні та інші велосипеди (включаючи велосипеди триколісні для перевезення вантажів), без двигуна:</v>
          </cell>
          <cell r="U1064">
            <v>15580</v>
          </cell>
          <cell r="W1064" t="str">
            <v>8712 Велосипеди двоколісні та інші велосипеди (включаючи велосипеди триколісні для перевезення вантажів), без двигуна:</v>
          </cell>
          <cell r="X1064">
            <v>9840</v>
          </cell>
          <cell r="Z1064" t="str">
            <v>8712 Велосипеди двоколісні та інші велосипеди (включаючи велосипеди триколісні для перевезення вантажів), без двигуна:</v>
          </cell>
          <cell r="AA1064">
            <v>330</v>
          </cell>
          <cell r="AC1064" t="str">
            <v>8712 Велосипеди двоколісні та інші велосипеди (включаючи велосипеди триколісні для перевезення вантажів), без двигуна:</v>
          </cell>
          <cell r="AD1064">
            <v>3190</v>
          </cell>
          <cell r="AF1064" t="str">
            <v>8712 Велосипеди двоколісні та інші велосипеди (включаючи велосипеди триколісні для перевезення вантажів), без двигуна:</v>
          </cell>
          <cell r="AG1064">
            <v>19000</v>
          </cell>
          <cell r="AI1064" t="str">
            <v>8712 Велосипеди двоколісні та інші велосипеди (включаючи велосипеди триколісні для перевезення вантажів), без двигуна:</v>
          </cell>
          <cell r="AJ1064">
            <v>0</v>
          </cell>
          <cell r="AM1064" t="str">
            <v>8712 Велосипеди двоколісні та інші велосипеди (включаючи велосипеди триколісні для перевезення вантажів), без двигуна:</v>
          </cell>
          <cell r="AN1064">
            <v>0</v>
          </cell>
          <cell r="AP1064" t="str">
            <v>8712 Велосипеди двоколісні та інші велосипеди (включаючи велосипеди триколісні для перевезення вантажів), без двигуна:</v>
          </cell>
          <cell r="AQ1064">
            <v>15630</v>
          </cell>
          <cell r="AS1064" t="str">
            <v>8712 Велосипеди двоколісні та інші велосипеди (включаючи велосипеди триколісні для перевезення вантажів), без двигуна:</v>
          </cell>
          <cell r="AT1064">
            <v>7890</v>
          </cell>
          <cell r="AV1064" t="str">
            <v>8712 Велосипеди двоколісні та інші велосипеди (включаючи велосипеди триколісні для перевезення вантажів), без двигуна:</v>
          </cell>
          <cell r="AW1064">
            <v>8260</v>
          </cell>
          <cell r="AY1064" t="str">
            <v>8712 Велосипеди двоколісні та інші велосипеди (включаючи велосипеди триколісні для перевезення вантажів), без двигуна:</v>
          </cell>
          <cell r="AZ1064">
            <v>10830</v>
          </cell>
          <cell r="BB1064" t="str">
            <v>8712 Велосипеди двоколісні та інші велосипеди (включаючи велосипеди триколісні для перевезення вантажів), без двигуна:</v>
          </cell>
          <cell r="BC1064">
            <v>23810</v>
          </cell>
          <cell r="BE1064" t="str">
            <v>8712 Велосипеди двоколісні та інші велосипеди (включаючи велосипеди триколісні для перевезення вантажів), без двигуна:</v>
          </cell>
          <cell r="BF1064">
            <v>75350</v>
          </cell>
          <cell r="BH1064" t="str">
            <v>8712 Велосипеди двоколісні та інші велосипеди (включаючи велосипеди триколісні для перевезення вантажів), без двигуна:</v>
          </cell>
          <cell r="BI1064">
            <v>560</v>
          </cell>
          <cell r="BK1064" t="str">
            <v>8712 Велосипеди двоколісні та інші велосипеди (включаючи велосипеди триколісні для перевезення вантажів), без двигуна:</v>
          </cell>
          <cell r="BL1064">
            <v>16450</v>
          </cell>
          <cell r="BN1064" t="str">
            <v>8712 Велосипеди двоколісні та інші велосипеди (включаючи велосипеди триколісні для перевезення вантажів), без двигуна:</v>
          </cell>
          <cell r="BO1064">
            <v>10780</v>
          </cell>
          <cell r="BQ1064" t="str">
            <v>8712 Велосипеди двоколісні та інші велосипеди (включаючи велосипеди триколісні для перевезення вантажів), без двигуна:</v>
          </cell>
          <cell r="BR1064">
            <v>9560</v>
          </cell>
          <cell r="BT1064" t="str">
            <v>8712 Велосипеди двоколісні та інші велосипеди (включаючи велосипеди триколісні для перевезення вантажів), без двигуна:</v>
          </cell>
          <cell r="BU1064">
            <v>25820</v>
          </cell>
          <cell r="BW1064" t="str">
            <v>8712 Велосипеди двоколісні та інші велосипеди (включаючи велосипеди триколісні для перевезення вантажів), без двигуна:</v>
          </cell>
          <cell r="BX1064">
            <v>0</v>
          </cell>
          <cell r="BZ1064" t="str">
            <v>8712 Велосипеди двоколісні та інші велосипеди (включаючи велосипеди триколісні для перевезення вантажів), без двигуна:</v>
          </cell>
          <cell r="CA1064">
            <v>48280</v>
          </cell>
          <cell r="CC1064" t="str">
            <v>8712 Велосипеди двоколісні та інші велосипеди (включаючи велосипеди триколісні для перевезення вантажів), без двигуна:</v>
          </cell>
          <cell r="CD1064">
            <v>39230</v>
          </cell>
        </row>
        <row r="1065">
          <cell r="A1065" t="str">
            <v>8713</v>
          </cell>
          <cell r="B1065" t="str">
            <v>8713 Коляски інвалідні з двигуном або без двигуна чи з іншим механізмом для пересування:</v>
          </cell>
          <cell r="C1065">
            <v>0</v>
          </cell>
          <cell r="D1065" t="str">
            <v>8713</v>
          </cell>
          <cell r="E1065" t="str">
            <v>8713 Коляски інвалідні з двигуном або без двигуна чи з іншим механізмом для пересування:</v>
          </cell>
          <cell r="F1065">
            <v>0</v>
          </cell>
          <cell r="G1065" t="str">
            <v>8713</v>
          </cell>
          <cell r="H1065" t="str">
            <v>8713 Коляски інвалідні з двигуном або без двигуна чи з іншим механізмом для пересування:</v>
          </cell>
          <cell r="I1065">
            <v>108290</v>
          </cell>
          <cell r="K1065" t="str">
            <v>8713 Коляски інвалідні з двигуном або без двигуна чи з іншим механізмом для пересування:</v>
          </cell>
          <cell r="L1065">
            <v>11130</v>
          </cell>
          <cell r="N1065" t="str">
            <v>8713 Коляски інвалідні з двигуном або без двигуна чи з іншим механізмом для пересування:</v>
          </cell>
          <cell r="O1065">
            <v>108000</v>
          </cell>
          <cell r="Q1065" t="str">
            <v>8713 Коляски інвалідні з двигуном або без двигуна чи з іншим механізмом для пересування:</v>
          </cell>
          <cell r="R1065">
            <v>1170</v>
          </cell>
          <cell r="T1065" t="str">
            <v>8713 Коляски інвалідні з двигуном або без двигуна чи з іншим механізмом для пересування:</v>
          </cell>
          <cell r="U1065">
            <v>0</v>
          </cell>
          <cell r="W1065" t="str">
            <v>8713 Коляски інвалідні з двигуном або без двигуна чи з іншим механізмом для пересування:</v>
          </cell>
          <cell r="X1065">
            <v>0</v>
          </cell>
          <cell r="Z1065" t="str">
            <v>8713 Коляски інвалідні з двигуном або без двигуна чи з іншим механізмом для пересування:</v>
          </cell>
          <cell r="AA1065">
            <v>109180</v>
          </cell>
          <cell r="AC1065" t="str">
            <v>8713 Коляски інвалідні з двигуном або без двигуна чи з іншим механізмом для пересування:</v>
          </cell>
          <cell r="AD1065">
            <v>0</v>
          </cell>
          <cell r="AF1065" t="str">
            <v>8713 Коляски інвалідні з двигуном або без двигуна чи з іншим механізмом для пересування:</v>
          </cell>
          <cell r="AG1065">
            <v>840</v>
          </cell>
          <cell r="AI1065" t="str">
            <v>8713 Коляски інвалідні з двигуном або без двигуна чи з іншим механізмом для пересування:</v>
          </cell>
          <cell r="AJ1065">
            <v>0</v>
          </cell>
          <cell r="AM1065" t="str">
            <v>8713 Коляски інвалідні з двигуном або без двигуна чи з іншим механізмом для пересування:</v>
          </cell>
          <cell r="AN1065">
            <v>0</v>
          </cell>
          <cell r="AP1065" t="str">
            <v>8713 Коляски інвалідні з двигуном або без двигуна чи з іншим механізмом для пересування:</v>
          </cell>
          <cell r="AQ1065">
            <v>0</v>
          </cell>
          <cell r="AS1065" t="str">
            <v>8713 Коляски інвалідні з двигуном або без двигуна чи з іншим механізмом для пересування:</v>
          </cell>
          <cell r="AT1065">
            <v>118400</v>
          </cell>
          <cell r="AV1065" t="str">
            <v>8713 Коляски інвалідні з двигуном або без двигуна чи з іншим механізмом для пересування:</v>
          </cell>
          <cell r="AW1065">
            <v>0</v>
          </cell>
          <cell r="AY1065" t="str">
            <v>8713 Коляски інвалідні з двигуном або без двигуна чи з іншим механізмом для пересування:</v>
          </cell>
          <cell r="AZ1065">
            <v>0</v>
          </cell>
          <cell r="BB1065" t="str">
            <v>8713 Коляски інвалідні з двигуном або без двигуна чи з іншим механізмом для пересування:</v>
          </cell>
          <cell r="BC1065">
            <v>9650</v>
          </cell>
          <cell r="BE1065" t="str">
            <v>8713 Коляски інвалідні з двигуном або без двигуна чи з іншим механізмом для пересування:</v>
          </cell>
          <cell r="BF1065">
            <v>0</v>
          </cell>
          <cell r="BH1065" t="str">
            <v>8713 Коляски інвалідні з двигуном або без двигуна чи з іншим механізмом для пересування:</v>
          </cell>
          <cell r="BI1065">
            <v>111000</v>
          </cell>
          <cell r="BK1065" t="str">
            <v>8713 Коляски інвалідні з двигуном або без двигуна чи з іншим механізмом для пересування:</v>
          </cell>
          <cell r="BL1065">
            <v>900</v>
          </cell>
          <cell r="BN1065" t="str">
            <v>8713 Коляски інвалідні з двигуном або без двигуна чи з іншим механізмом для пересування:</v>
          </cell>
          <cell r="BO1065">
            <v>19970</v>
          </cell>
          <cell r="BQ1065" t="str">
            <v>8713 Коляски інвалідні з двигуном або без двигуна чи з іншим механізмом для пересування:</v>
          </cell>
          <cell r="BR1065">
            <v>0</v>
          </cell>
          <cell r="BT1065" t="str">
            <v>8713 Коляски інвалідні з двигуном або без двигуна чи з іншим механізмом для пересування:</v>
          </cell>
          <cell r="BU1065">
            <v>310</v>
          </cell>
          <cell r="BW1065" t="str">
            <v>8713 Коляски інвалідні з двигуном або без двигуна чи з іншим механізмом для пересування:</v>
          </cell>
          <cell r="BX1065">
            <v>0</v>
          </cell>
          <cell r="BZ1065" t="str">
            <v>8713 Коляски інвалідні з двигуном або без двигуна чи з іншим механізмом для пересування:</v>
          </cell>
          <cell r="CA1065">
            <v>0</v>
          </cell>
          <cell r="CC1065" t="str">
            <v>8713 Коляски інвалідні з двигуном або без двигуна чи з іншим механізмом для пересування:</v>
          </cell>
          <cell r="CD1065">
            <v>0</v>
          </cell>
        </row>
        <row r="1066">
          <cell r="A1066" t="str">
            <v>8714</v>
          </cell>
          <cell r="B1066" t="str">
            <v>8714 Частини та пристрої для транспортних засобів товарних позицій 8711—8713:</v>
          </cell>
          <cell r="C1066">
            <v>27280</v>
          </cell>
          <cell r="D1066" t="str">
            <v>8714</v>
          </cell>
          <cell r="E1066" t="str">
            <v>8714 Частини та пристрої для транспортних засобів товарних позицій 8711—8713:</v>
          </cell>
          <cell r="F1066">
            <v>37160</v>
          </cell>
          <cell r="G1066" t="str">
            <v>8714</v>
          </cell>
          <cell r="H1066" t="str">
            <v>8714 Частини та пристрої для транспортних засобів товарних позицій 8711—8713:</v>
          </cell>
          <cell r="I1066">
            <v>29653.7</v>
          </cell>
          <cell r="K1066" t="str">
            <v>8714 Частини та пристрої для транспортних засобів товарних позицій 8711—8713:</v>
          </cell>
          <cell r="L1066">
            <v>44150</v>
          </cell>
          <cell r="N1066" t="str">
            <v>8714 Частини та пристрої для транспортних засобів товарних позицій 8711—8713:</v>
          </cell>
          <cell r="O1066">
            <v>63900</v>
          </cell>
          <cell r="Q1066" t="str">
            <v>8714 Частини та пристрої для транспортних засобів товарних позицій 8711—8713:</v>
          </cell>
          <cell r="R1066">
            <v>82145.040000000008</v>
          </cell>
          <cell r="T1066" t="str">
            <v>8714 Частини та пристрої для транспортних засобів товарних позицій 8711—8713:</v>
          </cell>
          <cell r="U1066">
            <v>51063.09</v>
          </cell>
          <cell r="W1066" t="str">
            <v>8714 Частини та пристрої для транспортних засобів товарних позицій 8711—8713:</v>
          </cell>
          <cell r="X1066">
            <v>27330</v>
          </cell>
          <cell r="Z1066" t="str">
            <v>8714 Частини та пристрої для транспортних засобів товарних позицій 8711—8713:</v>
          </cell>
          <cell r="AA1066">
            <v>8570</v>
          </cell>
          <cell r="AC1066" t="str">
            <v>8714 Частини та пристрої для транспортних засобів товарних позицій 8711—8713:</v>
          </cell>
          <cell r="AD1066">
            <v>36460</v>
          </cell>
          <cell r="AF1066" t="str">
            <v>8714 Частини та пристрої для транспортних засобів товарних позицій 8711—8713:</v>
          </cell>
          <cell r="AG1066">
            <v>11010</v>
          </cell>
          <cell r="AI1066" t="str">
            <v>8714 Частини та пристрої для транспортних засобів товарних позицій 8711—8713:</v>
          </cell>
          <cell r="AJ1066">
            <v>500</v>
          </cell>
          <cell r="AM1066" t="str">
            <v>8714 Частини та пристрої для транспортних засобів товарних позицій 8711—8713:</v>
          </cell>
          <cell r="AN1066">
            <v>49720</v>
          </cell>
          <cell r="AP1066" t="str">
            <v>8714 Частини та пристрої для транспортних засобів товарних позицій 8711—8713:</v>
          </cell>
          <cell r="AQ1066">
            <v>21223.27</v>
          </cell>
          <cell r="AS1066" t="str">
            <v>8714 Частини та пристрої для транспортних засобів товарних позицій 8711—8713:</v>
          </cell>
          <cell r="AT1066">
            <v>1712.41</v>
          </cell>
          <cell r="AV1066" t="str">
            <v>8714 Частини та пристрої для транспортних засобів товарних позицій 8711—8713:</v>
          </cell>
          <cell r="AW1066">
            <v>20417.740000000002</v>
          </cell>
          <cell r="AY1066" t="str">
            <v>8714 Частини та пристрої для транспортних засобів товарних позицій 8711—8713:</v>
          </cell>
          <cell r="AZ1066">
            <v>14755</v>
          </cell>
          <cell r="BB1066" t="str">
            <v>8714 Частини та пристрої для транспортних засобів товарних позицій 8711—8713:</v>
          </cell>
          <cell r="BC1066">
            <v>71012.73</v>
          </cell>
          <cell r="BE1066" t="str">
            <v>8714 Частини та пристрої для транспортних засобів товарних позицій 8711—8713:</v>
          </cell>
          <cell r="BF1066">
            <v>51931.74</v>
          </cell>
          <cell r="BH1066" t="str">
            <v>8714 Частини та пристрої для транспортних засобів товарних позицій 8711—8713:</v>
          </cell>
          <cell r="BI1066">
            <v>17740</v>
          </cell>
          <cell r="BK1066" t="str">
            <v>8714 Частини та пристрої для транспортних засобів товарних позицій 8711—8713:</v>
          </cell>
          <cell r="BL1066">
            <v>51964.62</v>
          </cell>
          <cell r="BN1066" t="str">
            <v>8714 Частини та пристрої для транспортних засобів товарних позицій 8711—8713:</v>
          </cell>
          <cell r="BO1066">
            <v>28730</v>
          </cell>
          <cell r="BQ1066" t="str">
            <v>8714 Частини та пристрої для транспортних засобів товарних позицій 8711—8713:</v>
          </cell>
          <cell r="BR1066">
            <v>25860</v>
          </cell>
          <cell r="BT1066" t="str">
            <v>8714 Частини та пристрої для транспортних засобів товарних позицій 8711—8713:</v>
          </cell>
          <cell r="BU1066">
            <v>14133</v>
          </cell>
          <cell r="BW1066" t="str">
            <v>8714 Частини та пристрої для транспортних засобів товарних позицій 8711—8713:</v>
          </cell>
          <cell r="BX1066">
            <v>21732.46</v>
          </cell>
          <cell r="BZ1066" t="str">
            <v>8714 Частини та пристрої для транспортних засобів товарних позицій 8711—8713:</v>
          </cell>
          <cell r="CA1066">
            <v>17759.29</v>
          </cell>
          <cell r="CC1066" t="str">
            <v>8714 Частини та пристрої для транспортних засобів товарних позицій 8711—8713:</v>
          </cell>
          <cell r="CD1066">
            <v>54660</v>
          </cell>
        </row>
        <row r="1067">
          <cell r="A1067" t="str">
            <v>8715</v>
          </cell>
          <cell r="B1067" t="str">
            <v>8715 Коляски дитячі та їх частини:</v>
          </cell>
          <cell r="C1067">
            <v>512290</v>
          </cell>
          <cell r="D1067" t="str">
            <v>8715</v>
          </cell>
          <cell r="E1067" t="str">
            <v>8715 Коляски дитячі та їх частини:</v>
          </cell>
          <cell r="F1067">
            <v>327530</v>
          </cell>
          <cell r="G1067" t="str">
            <v>8715</v>
          </cell>
          <cell r="H1067" t="str">
            <v>8715 Коляски дитячі та їх частини:</v>
          </cell>
          <cell r="I1067">
            <v>209370</v>
          </cell>
          <cell r="K1067" t="str">
            <v>8715 Коляски дитячі та їх частини:</v>
          </cell>
          <cell r="L1067">
            <v>231660</v>
          </cell>
          <cell r="N1067" t="str">
            <v>8715 Коляски дитячі та їх частини:</v>
          </cell>
          <cell r="O1067">
            <v>238480</v>
          </cell>
          <cell r="Q1067" t="str">
            <v>8715 Коляски дитячі та їх частини:</v>
          </cell>
          <cell r="R1067">
            <v>245632.16</v>
          </cell>
          <cell r="T1067" t="str">
            <v>8715 Коляски дитячі та їх частини:</v>
          </cell>
          <cell r="U1067">
            <v>422590</v>
          </cell>
          <cell r="W1067" t="str">
            <v>8715 Коляски дитячі та їх частини:</v>
          </cell>
          <cell r="X1067">
            <v>467876.73</v>
          </cell>
          <cell r="Z1067" t="str">
            <v>8715 Коляски дитячі та їх частини:</v>
          </cell>
          <cell r="AA1067">
            <v>393620</v>
          </cell>
          <cell r="AC1067" t="str">
            <v>8715 Коляски дитячі та їх частини:</v>
          </cell>
          <cell r="AD1067">
            <v>321760</v>
          </cell>
          <cell r="AF1067" t="str">
            <v>8715 Коляски дитячі та їх частини:</v>
          </cell>
          <cell r="AG1067">
            <v>351574.35</v>
          </cell>
          <cell r="AI1067" t="str">
            <v>8715 Коляски дитячі та їх частини:</v>
          </cell>
          <cell r="AJ1067">
            <v>218820</v>
          </cell>
          <cell r="AM1067" t="str">
            <v>8715 Коляски дитячі та їх частини:</v>
          </cell>
          <cell r="AN1067">
            <v>346110</v>
          </cell>
          <cell r="AP1067" t="str">
            <v>8715 Коляски дитячі та їх частини:</v>
          </cell>
          <cell r="AQ1067">
            <v>305570</v>
          </cell>
          <cell r="AS1067" t="str">
            <v>8715 Коляски дитячі та їх частини:</v>
          </cell>
          <cell r="AT1067">
            <v>278269.05</v>
          </cell>
          <cell r="AV1067" t="str">
            <v>8715 Коляски дитячі та їх частини:</v>
          </cell>
          <cell r="AW1067">
            <v>330680</v>
          </cell>
          <cell r="AY1067" t="str">
            <v>8715 Коляски дитячі та їх частини:</v>
          </cell>
          <cell r="AZ1067">
            <v>137838.35999999999</v>
          </cell>
          <cell r="BB1067" t="str">
            <v>8715 Коляски дитячі та їх частини:</v>
          </cell>
          <cell r="BC1067">
            <v>96989.09</v>
          </cell>
          <cell r="BE1067" t="str">
            <v>8715 Коляски дитячі та їх частини:</v>
          </cell>
          <cell r="BF1067">
            <v>129188.12</v>
          </cell>
          <cell r="BH1067" t="str">
            <v>8715 Коляски дитячі та їх частини:</v>
          </cell>
          <cell r="BI1067">
            <v>140536.10999999999</v>
          </cell>
          <cell r="BK1067" t="str">
            <v>8715 Коляски дитячі та їх частини:</v>
          </cell>
          <cell r="BL1067">
            <v>158943.74</v>
          </cell>
          <cell r="BN1067" t="str">
            <v>8715 Коляски дитячі та їх частини:</v>
          </cell>
          <cell r="BO1067">
            <v>193906.16</v>
          </cell>
          <cell r="BQ1067" t="str">
            <v>8715 Коляски дитячі та їх частини:</v>
          </cell>
          <cell r="BR1067">
            <v>57520</v>
          </cell>
          <cell r="BT1067" t="str">
            <v>8715 Коляски дитячі та їх частини:</v>
          </cell>
          <cell r="BU1067">
            <v>129336.59</v>
          </cell>
          <cell r="BW1067" t="str">
            <v>8715 Коляски дитячі та їх частини:</v>
          </cell>
          <cell r="BX1067">
            <v>99377.06</v>
          </cell>
          <cell r="BZ1067" t="str">
            <v>8715 Коляски дитячі та їх частини:</v>
          </cell>
          <cell r="CA1067">
            <v>103529.9</v>
          </cell>
          <cell r="CC1067" t="str">
            <v>8715 Коляски дитячі та їх частини:</v>
          </cell>
          <cell r="CD1067">
            <v>129916.14</v>
          </cell>
        </row>
        <row r="1068">
          <cell r="A1068" t="str">
            <v>8716</v>
          </cell>
          <cell r="B1068" t="str">
            <v>8716 Причепи та напівпричепи; інші несамохідні транспортні засоби; їх частини:</v>
          </cell>
          <cell r="C1068">
            <v>988364.16</v>
          </cell>
          <cell r="D1068" t="str">
            <v>8716</v>
          </cell>
          <cell r="E1068" t="str">
            <v>8716 Причепи та напівпричепи; інші несамохідні транспортні засоби; їх частини:</v>
          </cell>
          <cell r="F1068">
            <v>1157187.93</v>
          </cell>
          <cell r="G1068" t="str">
            <v>8716</v>
          </cell>
          <cell r="H1068" t="str">
            <v>8716 Причепи та напівпричепи; інші несамохідні транспортні засоби; їх частини:</v>
          </cell>
          <cell r="I1068">
            <v>2166390</v>
          </cell>
          <cell r="K1068" t="str">
            <v>8716 Причепи та напівпричепи; інші несамохідні транспортні засоби; їх частини:</v>
          </cell>
          <cell r="L1068">
            <v>2476460</v>
          </cell>
          <cell r="N1068" t="str">
            <v>8716 Причепи та напівпричепи; інші несамохідні транспортні засоби; їх частини:</v>
          </cell>
          <cell r="O1068">
            <v>2161430</v>
          </cell>
          <cell r="Q1068" t="str">
            <v>8716 Причепи та напівпричепи; інші несамохідні транспортні засоби; їх частини:</v>
          </cell>
          <cell r="R1068">
            <v>3010760</v>
          </cell>
          <cell r="T1068" t="str">
            <v>8716 Причепи та напівпричепи; інші несамохідні транспортні засоби; їх частини:</v>
          </cell>
          <cell r="U1068">
            <v>3213814</v>
          </cell>
          <cell r="W1068" t="str">
            <v>8716 Причепи та напівпричепи; інші несамохідні транспортні засоби; їх частини:</v>
          </cell>
          <cell r="X1068">
            <v>1765820</v>
          </cell>
          <cell r="Z1068" t="str">
            <v>8716 Причепи та напівпричепи; інші несамохідні транспортні засоби; їх частини:</v>
          </cell>
          <cell r="AA1068">
            <v>1640330</v>
          </cell>
          <cell r="AC1068" t="str">
            <v>8716 Причепи та напівпричепи; інші несамохідні транспортні засоби; їх частини:</v>
          </cell>
          <cell r="AD1068">
            <v>1088150</v>
          </cell>
          <cell r="AF1068" t="str">
            <v>8716 Причепи та напівпричепи; інші несамохідні транспортні засоби; їх частини:</v>
          </cell>
          <cell r="AG1068">
            <v>967500.96</v>
          </cell>
          <cell r="AI1068" t="str">
            <v>8716 Причепи та напівпричепи; інші несамохідні транспортні засоби; їх частини:</v>
          </cell>
          <cell r="AJ1068">
            <v>1003740</v>
          </cell>
          <cell r="AM1068" t="str">
            <v>8716 Причепи та напівпричепи; інші несамохідні транспортні засоби; їх частини:</v>
          </cell>
          <cell r="AN1068">
            <v>1073340</v>
          </cell>
          <cell r="AP1068" t="str">
            <v>8716 Причепи та напівпричепи; інші несамохідні транспортні засоби; їх частини:</v>
          </cell>
          <cell r="AQ1068">
            <v>1762017.76</v>
          </cell>
          <cell r="AS1068" t="str">
            <v>8716 Причепи та напівпричепи; інші несамохідні транспортні засоби; їх частини:</v>
          </cell>
          <cell r="AT1068">
            <v>2182236.9500000002</v>
          </cell>
          <cell r="AV1068" t="str">
            <v>8716 Причепи та напівпричепи; інші несамохідні транспортні засоби; їх частини:</v>
          </cell>
          <cell r="AW1068">
            <v>1795800</v>
          </cell>
          <cell r="AY1068" t="str">
            <v>8716 Причепи та напівпричепи; інші несамохідні транспортні засоби; їх частини:</v>
          </cell>
          <cell r="AZ1068">
            <v>1899100</v>
          </cell>
          <cell r="BB1068" t="str">
            <v>8716 Причепи та напівпричепи; інші несамохідні транспортні засоби; їх частини:</v>
          </cell>
          <cell r="BC1068">
            <v>2905904.73</v>
          </cell>
          <cell r="BE1068" t="str">
            <v>8716 Причепи та напівпричепи; інші несамохідні транспортні засоби; їх частини:</v>
          </cell>
          <cell r="BF1068">
            <v>2486143.15</v>
          </cell>
          <cell r="BH1068" t="str">
            <v>8716 Причепи та напівпричепи; інші несамохідні транспортні засоби; їх частини:</v>
          </cell>
          <cell r="BI1068">
            <v>1524444.2</v>
          </cell>
          <cell r="BK1068" t="str">
            <v>8716 Причепи та напівпричепи; інші несамохідні транспортні засоби; їх частини:</v>
          </cell>
          <cell r="BL1068">
            <v>1373970</v>
          </cell>
          <cell r="BN1068" t="str">
            <v>8716 Причепи та напівпричепи; інші несамохідні транспортні засоби; їх частини:</v>
          </cell>
          <cell r="BO1068">
            <v>988850.70000000007</v>
          </cell>
          <cell r="BQ1068" t="str">
            <v>8716 Причепи та напівпричепи; інші несамохідні транспортні засоби; їх частини:</v>
          </cell>
          <cell r="BR1068">
            <v>1824220</v>
          </cell>
          <cell r="BT1068" t="str">
            <v>8716 Причепи та напівпричепи; інші несамохідні транспортні засоби; їх частини:</v>
          </cell>
          <cell r="BU1068">
            <v>1790690</v>
          </cell>
          <cell r="BW1068" t="str">
            <v>8716 Причепи та напівпричепи; інші несамохідні транспортні засоби; їх частини:</v>
          </cell>
          <cell r="BX1068">
            <v>1181631.21</v>
          </cell>
          <cell r="BZ1068" t="str">
            <v>8716 Причепи та напівпричепи; інші несамохідні транспортні засоби; їх частини:</v>
          </cell>
          <cell r="CA1068">
            <v>2305432.2599999998</v>
          </cell>
          <cell r="CC1068" t="str">
            <v>8716 Причепи та напівпричепи; інші несамохідні транспортні засоби; їх частини:</v>
          </cell>
          <cell r="CD1068">
            <v>2717400</v>
          </cell>
        </row>
        <row r="1069">
          <cell r="A1069" t="str">
            <v>8801</v>
          </cell>
          <cell r="B1069" t="str">
            <v>8801 Аеростати та дирижаблі; планери, дельтаплани та інші літальні апарати, безмоторні: </v>
          </cell>
          <cell r="C1069">
            <v>44950</v>
          </cell>
          <cell r="D1069" t="str">
            <v>8801</v>
          </cell>
          <cell r="E1069" t="str">
            <v>8801 Аеростати та дирижаблі; планери, дельтаплани та інші літальні апарати, безмоторні: </v>
          </cell>
          <cell r="F1069">
            <v>61170</v>
          </cell>
          <cell r="G1069" t="str">
            <v>8801</v>
          </cell>
          <cell r="H1069" t="str">
            <v>8801 Аеростати та дирижаблі; планери, дельтаплани та інші літальні апарати, безмоторні: </v>
          </cell>
          <cell r="I1069">
            <v>45230</v>
          </cell>
          <cell r="K1069" t="str">
            <v>8801 Аеростати та дирижаблі; планери, дельтаплани та інші літальні апарати, безмоторні: </v>
          </cell>
          <cell r="L1069">
            <v>23570</v>
          </cell>
          <cell r="N1069" t="str">
            <v>8801 Аеростати та дирижаблі; планери, дельтаплани та інші літальні апарати, безмоторні: </v>
          </cell>
          <cell r="O1069">
            <v>48920</v>
          </cell>
          <cell r="Q1069" t="str">
            <v>8801 Аеростати та дирижаблі; планери, дельтаплани та інші літальні апарати, безмоторні: </v>
          </cell>
          <cell r="R1069">
            <v>52280</v>
          </cell>
          <cell r="T1069" t="str">
            <v>8801 Аеростати та дирижаблі; планери, дельтаплани та інші літальні апарати, безмоторні: </v>
          </cell>
          <cell r="U1069">
            <v>48950</v>
          </cell>
          <cell r="W1069" t="str">
            <v>8801 Аеростати та дирижаблі; планери, дельтаплани та інші літальні апарати, безмоторні: </v>
          </cell>
          <cell r="X1069">
            <v>27710</v>
          </cell>
          <cell r="Z1069" t="str">
            <v>8801 Аеростати та дирижаблі; планери, дельтаплани та інші літальні апарати, безмоторні: </v>
          </cell>
          <cell r="AA1069">
            <v>47520</v>
          </cell>
          <cell r="AC1069" t="str">
            <v>8801 Аеростати та дирижаблі; планери, дельтаплани та інші літальні апарати, безмоторні: </v>
          </cell>
          <cell r="AD1069">
            <v>36490</v>
          </cell>
          <cell r="AF1069" t="str">
            <v>8801 Аеростати та дирижаблі; планери, дельтаплани та інші літальні апарати, безмоторні: </v>
          </cell>
          <cell r="AG1069">
            <v>3260</v>
          </cell>
          <cell r="AI1069" t="str">
            <v>8801 Аеростати та дирижаблі; планери, дельтаплани та інші літальні апарати, безмоторні: </v>
          </cell>
          <cell r="AJ1069">
            <v>33360</v>
          </cell>
          <cell r="AM1069" t="str">
            <v>8801 Аеростати та дирижаблі; планери, дельтаплани та інші літальні апарати, безмоторні: </v>
          </cell>
          <cell r="AN1069">
            <v>72070</v>
          </cell>
          <cell r="AP1069" t="str">
            <v>8801 Аеростати та дирижаблі; планери, дельтаплани та інші літальні апарати, безмоторні: </v>
          </cell>
          <cell r="AQ1069">
            <v>560</v>
          </cell>
          <cell r="AS1069" t="str">
            <v>8801 Аеростати та дирижаблі; планери, дельтаплани та інші літальні апарати, безмоторні: </v>
          </cell>
          <cell r="AT1069">
            <v>47940</v>
          </cell>
          <cell r="AV1069" t="str">
            <v>8801 Аеростати та дирижаблі; планери, дельтаплани та інші літальні апарати, безмоторні: </v>
          </cell>
          <cell r="AW1069">
            <v>12470</v>
          </cell>
          <cell r="AY1069" t="str">
            <v>8801 Аеростати та дирижаблі; планери, дельтаплани та інші літальні апарати, безмоторні: </v>
          </cell>
          <cell r="AZ1069">
            <v>64590</v>
          </cell>
          <cell r="BB1069" t="str">
            <v>8801 Аеростати та дирижаблі; планери, дельтаплани та інші літальні апарати, безмоторні: </v>
          </cell>
          <cell r="BC1069">
            <v>27800</v>
          </cell>
          <cell r="BE1069" t="str">
            <v>8801 Аеростати та дирижаблі; планери, дельтаплани та інші літальні апарати, безмоторні: </v>
          </cell>
          <cell r="BF1069">
            <v>31960</v>
          </cell>
          <cell r="BH1069" t="str">
            <v>8801 Аеростати та дирижаблі; планери, дельтаплани та інші літальні апарати, безмоторні: </v>
          </cell>
          <cell r="BI1069">
            <v>47890</v>
          </cell>
          <cell r="BK1069" t="str">
            <v>8801 Аеростати та дирижаблі; планери, дельтаплани та інші літальні апарати, безмоторні: </v>
          </cell>
          <cell r="BL1069">
            <v>43420</v>
          </cell>
          <cell r="BN1069" t="str">
            <v>8801 Аеростати та дирижаблі; планери, дельтаплани та інші літальні апарати, безмоторні: </v>
          </cell>
          <cell r="BO1069">
            <v>14640</v>
          </cell>
          <cell r="BQ1069" t="str">
            <v>8801 Аеростати та дирижаблі; планери, дельтаплани та інші літальні апарати, безмоторні: </v>
          </cell>
          <cell r="BR1069">
            <v>22000</v>
          </cell>
          <cell r="BT1069" t="str">
            <v>8801 Аеростати та дирижаблі; планери, дельтаплани та інші літальні апарати, безмоторні: </v>
          </cell>
          <cell r="BU1069">
            <v>22940</v>
          </cell>
          <cell r="BW1069" t="str">
            <v>8801 Аеростати та дирижаблі; планери, дельтаплани та інші літальні апарати, безмоторні: </v>
          </cell>
          <cell r="BX1069">
            <v>6610</v>
          </cell>
          <cell r="BZ1069" t="str">
            <v>8801 Аеростати та дирижаблі; планери, дельтаплани та інші літальні апарати, безмоторні: </v>
          </cell>
          <cell r="CA1069">
            <v>95610</v>
          </cell>
          <cell r="CC1069" t="str">
            <v>8801 Аеростати та дирижаблі; планери, дельтаплани та інші літальні апарати, безмоторні: </v>
          </cell>
          <cell r="CD1069">
            <v>38020</v>
          </cell>
        </row>
        <row r="1070">
          <cell r="A1070" t="str">
            <v>8802</v>
          </cell>
          <cell r="B1070" t="str">
            <v>8802 Інші апарати літальні (наприклад, вертольоти, літаки); космічні апарати (включаючи супутники) та суборбітальні і космічні ракети-носії:</v>
          </cell>
          <cell r="C1070">
            <v>352840</v>
          </cell>
          <cell r="D1070" t="str">
            <v>8802</v>
          </cell>
          <cell r="E1070" t="str">
            <v>8802 Інші апарати літальні (наприклад, вертольоти, літаки); космічні апарати (включаючи супутники) та суборбітальні і космічні ракети-носії:</v>
          </cell>
          <cell r="F1070">
            <v>399280</v>
          </cell>
          <cell r="G1070" t="str">
            <v>8802</v>
          </cell>
          <cell r="H1070" t="str">
            <v>8802 Інші апарати літальні (наприклад, вертольоти, літаки); космічні апарати (включаючи супутники) та суборбітальні і космічні ракети-носії:</v>
          </cell>
          <cell r="I1070">
            <v>594160</v>
          </cell>
          <cell r="K1070" t="str">
            <v>8802 Інші апарати літальні (наприклад, вертольоти, літаки); космічні апарати (включаючи супутники) та суборбітальні і космічні ракети-носії:</v>
          </cell>
          <cell r="L1070">
            <v>3143720</v>
          </cell>
          <cell r="N1070" t="str">
            <v>8802 Інші апарати літальні (наприклад, вертольоти, літаки); космічні апарати (включаючи супутники) та суборбітальні і космічні ракети-носії:</v>
          </cell>
          <cell r="O1070">
            <v>652910</v>
          </cell>
          <cell r="Q1070" t="str">
            <v>8802 Інші апарати літальні (наприклад, вертольоти, літаки); космічні апарати (включаючи супутники) та суборбітальні і космічні ракети-носії:</v>
          </cell>
          <cell r="R1070">
            <v>270960</v>
          </cell>
          <cell r="T1070" t="str">
            <v>8802 Інші апарати літальні (наприклад, вертольоти, літаки); космічні апарати (включаючи супутники) та суборбітальні і космічні ракети-носії:</v>
          </cell>
          <cell r="U1070">
            <v>307980</v>
          </cell>
          <cell r="W1070" t="str">
            <v>8802 Інші апарати літальні (наприклад, вертольоти, літаки); космічні апарати (включаючи супутники) та суборбітальні і космічні ракети-носії:</v>
          </cell>
          <cell r="X1070">
            <v>1271180</v>
          </cell>
          <cell r="Z1070" t="str">
            <v>8802 Інші апарати літальні (наприклад, вертольоти, літаки); космічні апарати (включаючи супутники) та суборбітальні і космічні ракети-носії:</v>
          </cell>
          <cell r="AA1070">
            <v>336164</v>
          </cell>
          <cell r="AC1070" t="str">
            <v>8802 Інші апарати літальні (наприклад, вертольоти, літаки); космічні апарати (включаючи супутники) та суборбітальні і космічні ракети-носії:</v>
          </cell>
          <cell r="AD1070">
            <v>434770</v>
          </cell>
          <cell r="AF1070" t="str">
            <v>8802 Інші апарати літальні (наприклад, вертольоти, літаки); космічні апарати (включаючи супутники) та суборбітальні і космічні ракети-носії:</v>
          </cell>
          <cell r="AG1070">
            <v>358250</v>
          </cell>
          <cell r="AI1070" t="str">
            <v>8802 Інші апарати літальні (наприклад, вертольоти, літаки); космічні апарати (включаючи супутники) та суборбітальні і космічні ракети-носії:</v>
          </cell>
          <cell r="AJ1070">
            <v>492060</v>
          </cell>
          <cell r="AM1070" t="str">
            <v>8802 Інші апарати літальні (наприклад, вертольоти, літаки); космічні апарати (включаючи супутники) та суборбітальні і космічні ракети-носії:</v>
          </cell>
          <cell r="AN1070">
            <v>304140</v>
          </cell>
          <cell r="AP1070" t="str">
            <v>8802 Інші апарати літальні (наприклад, вертольоти, літаки); космічні апарати (включаючи супутники) та суборбітальні і космічні ракети-носії:</v>
          </cell>
          <cell r="AQ1070">
            <v>1470860</v>
          </cell>
          <cell r="AS1070" t="str">
            <v>8802 Інші апарати літальні (наприклад, вертольоти, літаки); космічні апарати (включаючи супутники) та суборбітальні і космічні ракети-носії:</v>
          </cell>
          <cell r="AT1070">
            <v>187040</v>
          </cell>
          <cell r="AV1070" t="str">
            <v>8802 Інші апарати літальні (наприклад, вертольоти, літаки); космічні апарати (включаючи супутники) та суборбітальні і космічні ракети-носії:</v>
          </cell>
          <cell r="AW1070">
            <v>372530</v>
          </cell>
          <cell r="AY1070" t="str">
            <v>8802 Інші апарати літальні (наприклад, вертольоти, літаки); космічні апарати (включаючи супутники) та суборбітальні і космічні ракети-носії:</v>
          </cell>
          <cell r="AZ1070">
            <v>323250</v>
          </cell>
          <cell r="BB1070" t="str">
            <v>8802 Інші апарати літальні (наприклад, вертольоти, літаки); космічні апарати (включаючи супутники) та суборбітальні і космічні ракети-носії:</v>
          </cell>
          <cell r="BC1070">
            <v>156350</v>
          </cell>
          <cell r="BE1070" t="str">
            <v>8802 Інші апарати літальні (наприклад, вертольоти, літаки); космічні апарати (включаючи супутники) та суборбітальні і космічні ракети-носії:</v>
          </cell>
          <cell r="BF1070">
            <v>16184210</v>
          </cell>
          <cell r="BH1070" t="str">
            <v>8802 Інші апарати літальні (наприклад, вертольоти, літаки); космічні апарати (включаючи супутники) та суборбітальні і космічні ракети-носії:</v>
          </cell>
          <cell r="BI1070">
            <v>253580</v>
          </cell>
          <cell r="BK1070" t="str">
            <v>8802 Інші апарати літальні (наприклад, вертольоти, літаки); космічні апарати (включаючи супутники) та суборбітальні і космічні ракети-носії:</v>
          </cell>
          <cell r="BL1070">
            <v>177730</v>
          </cell>
          <cell r="BN1070" t="str">
            <v>8802 Інші апарати літальні (наприклад, вертольоти, літаки); космічні апарати (включаючи супутники) та суборбітальні і космічні ракети-носії:</v>
          </cell>
          <cell r="BO1070">
            <v>901750</v>
          </cell>
          <cell r="BQ1070" t="str">
            <v>8802 Інші апарати літальні (наприклад, вертольоти, літаки); космічні апарати (включаючи супутники) та суборбітальні і космічні ракети-носії:</v>
          </cell>
          <cell r="BR1070">
            <v>3330590</v>
          </cell>
          <cell r="BT1070" t="str">
            <v>8802 Інші апарати літальні (наприклад, вертольоти, літаки); космічні апарати (включаючи супутники) та суборбітальні і космічні ракети-носії:</v>
          </cell>
          <cell r="BU1070">
            <v>1190910</v>
          </cell>
          <cell r="BW1070" t="str">
            <v>8802 Інші апарати літальні (наприклад, вертольоти, літаки); космічні апарати (включаючи супутники) та суборбітальні і космічні ракети-носії:</v>
          </cell>
          <cell r="BX1070">
            <v>460380</v>
          </cell>
          <cell r="BZ1070" t="str">
            <v>8802 Інші апарати літальні (наприклад, вертольоти, літаки); космічні апарати (включаючи супутники) та суборбітальні і космічні ракети-носії:</v>
          </cell>
          <cell r="CA1070">
            <v>487120</v>
          </cell>
          <cell r="CC1070" t="str">
            <v>8802 Інші апарати літальні (наприклад, вертольоти, літаки); космічні апарати (включаючи супутники) та суборбітальні і космічні ракети-носії:</v>
          </cell>
          <cell r="CD1070">
            <v>644210</v>
          </cell>
        </row>
        <row r="1071">
          <cell r="A1071" t="str">
            <v>8803</v>
          </cell>
          <cell r="B1071" t="str">
            <v>8803 Частини літальних апаратів товарної позиції 8801 або 8802:</v>
          </cell>
          <cell r="C1071">
            <v>134000</v>
          </cell>
          <cell r="D1071" t="str">
            <v>8803</v>
          </cell>
          <cell r="E1071" t="str">
            <v>8803 Частини літальних апаратів товарної позиції 8801 або 8802:</v>
          </cell>
          <cell r="F1071">
            <v>150710</v>
          </cell>
          <cell r="G1071" t="str">
            <v>8803</v>
          </cell>
          <cell r="H1071" t="str">
            <v>8803 Частини літальних апаратів товарної позиції 8801 або 8802:</v>
          </cell>
          <cell r="I1071">
            <v>664300</v>
          </cell>
          <cell r="K1071" t="str">
            <v>8803 Частини літальних апаратів товарної позиції 8801 або 8802:</v>
          </cell>
          <cell r="L1071">
            <v>251849.3</v>
          </cell>
          <cell r="N1071" t="str">
            <v>8803 Частини літальних апаратів товарної позиції 8801 або 8802:</v>
          </cell>
          <cell r="O1071">
            <v>216231.9</v>
          </cell>
          <cell r="Q1071" t="str">
            <v>8803 Частини літальних апаратів товарної позиції 8801 або 8802:</v>
          </cell>
          <cell r="R1071">
            <v>329310</v>
          </cell>
          <cell r="T1071" t="str">
            <v>8803 Частини літальних апаратів товарної позиції 8801 або 8802:</v>
          </cell>
          <cell r="U1071">
            <v>456670</v>
          </cell>
          <cell r="W1071" t="str">
            <v>8803 Частини літальних апаратів товарної позиції 8801 або 8802:</v>
          </cell>
          <cell r="X1071">
            <v>146050</v>
          </cell>
          <cell r="Z1071" t="str">
            <v>8803 Частини літальних апаратів товарної позиції 8801 або 8802:</v>
          </cell>
          <cell r="AA1071">
            <v>663920</v>
          </cell>
          <cell r="AC1071" t="str">
            <v>8803 Частини літальних апаратів товарної позиції 8801 або 8802:</v>
          </cell>
          <cell r="AD1071">
            <v>392480</v>
          </cell>
          <cell r="AF1071" t="str">
            <v>8803 Частини літальних апаратів товарної позиції 8801 або 8802:</v>
          </cell>
          <cell r="AG1071">
            <v>679726.56</v>
          </cell>
          <cell r="AI1071" t="str">
            <v>8803 Частини літальних апаратів товарної позиції 8801 або 8802:</v>
          </cell>
          <cell r="AJ1071">
            <v>743870</v>
          </cell>
          <cell r="AM1071" t="str">
            <v>8803 Частини літальних апаратів товарної позиції 8801 або 8802:</v>
          </cell>
          <cell r="AN1071">
            <v>203270</v>
          </cell>
          <cell r="AP1071" t="str">
            <v>8803 Частини літальних апаратів товарної позиції 8801 або 8802:</v>
          </cell>
          <cell r="AQ1071">
            <v>407190</v>
          </cell>
          <cell r="AS1071" t="str">
            <v>8803 Частини літальних апаратів товарної позиції 8801 або 8802:</v>
          </cell>
          <cell r="AT1071">
            <v>1048530</v>
          </cell>
          <cell r="AV1071" t="str">
            <v>8803 Частини літальних апаратів товарної позиції 8801 або 8802:</v>
          </cell>
          <cell r="AW1071">
            <v>115480</v>
          </cell>
          <cell r="AY1071" t="str">
            <v>8803 Частини літальних апаратів товарної позиції 8801 або 8802:</v>
          </cell>
          <cell r="AZ1071">
            <v>116260</v>
          </cell>
          <cell r="BB1071" t="str">
            <v>8803 Частини літальних апаратів товарної позиції 8801 або 8802:</v>
          </cell>
          <cell r="BC1071">
            <v>1812590</v>
          </cell>
          <cell r="BE1071" t="str">
            <v>8803 Частини літальних апаратів товарної позиції 8801 або 8802:</v>
          </cell>
          <cell r="BF1071">
            <v>326890</v>
          </cell>
          <cell r="BH1071" t="str">
            <v>8803 Частини літальних апаратів товарної позиції 8801 або 8802:</v>
          </cell>
          <cell r="BI1071">
            <v>189360</v>
          </cell>
          <cell r="BK1071" t="str">
            <v>8803 Частини літальних апаратів товарної позиції 8801 або 8802:</v>
          </cell>
          <cell r="BL1071">
            <v>352930</v>
          </cell>
          <cell r="BN1071" t="str">
            <v>8803 Частини літальних апаратів товарної позиції 8801 або 8802:</v>
          </cell>
          <cell r="BO1071">
            <v>377050</v>
          </cell>
          <cell r="BQ1071" t="str">
            <v>8803 Частини літальних апаратів товарної позиції 8801 або 8802:</v>
          </cell>
          <cell r="BR1071">
            <v>178700</v>
          </cell>
          <cell r="BT1071" t="str">
            <v>8803 Частини літальних апаратів товарної позиції 8801 або 8802:</v>
          </cell>
          <cell r="BU1071">
            <v>870140</v>
          </cell>
          <cell r="BW1071" t="str">
            <v>8803 Частини літальних апаратів товарної позиції 8801 або 8802:</v>
          </cell>
          <cell r="BX1071">
            <v>55100</v>
          </cell>
          <cell r="BZ1071" t="str">
            <v>8803 Частини літальних апаратів товарної позиції 8801 або 8802:</v>
          </cell>
          <cell r="CA1071">
            <v>137029.69</v>
          </cell>
          <cell r="CC1071" t="str">
            <v>8803 Частини літальних апаратів товарної позиції 8801 або 8802:</v>
          </cell>
          <cell r="CD1071">
            <v>233051</v>
          </cell>
        </row>
        <row r="1072">
          <cell r="A1072" t="str">
            <v>8804</v>
          </cell>
          <cell r="B1072" t="str">
            <v>8804 Парашути (включаючи керовані парашути та параплани) і ротошути; їх частини та пристрої</v>
          </cell>
          <cell r="C1072">
            <v>9170.89</v>
          </cell>
          <cell r="D1072" t="str">
            <v>8804</v>
          </cell>
          <cell r="E1072" t="str">
            <v>8804 Парашути (включаючи керовані парашути та параплани) і ротошути; їх частини та пристрої</v>
          </cell>
          <cell r="F1072">
            <v>5104.43</v>
          </cell>
          <cell r="G1072" t="str">
            <v>8804</v>
          </cell>
          <cell r="H1072" t="str">
            <v>8804 Парашути (включаючи керовані парашути та параплани) і ротошути; їх частини та пристрої</v>
          </cell>
          <cell r="I1072">
            <v>30505.13</v>
          </cell>
          <cell r="K1072" t="str">
            <v>8804 Парашути (включаючи керовані парашути та параплани) і ротошути; їх частини та пристрої</v>
          </cell>
          <cell r="L1072">
            <v>0</v>
          </cell>
          <cell r="N1072" t="str">
            <v>8804 Парашути (включаючи керовані парашути та параплани) і ротошути; їх частини та пристрої</v>
          </cell>
          <cell r="O1072">
            <v>15007.7</v>
          </cell>
          <cell r="Q1072" t="str">
            <v>8804 Парашути (включаючи керовані парашути та параплани) і ротошути; їх частини та пристрої</v>
          </cell>
          <cell r="R1072">
            <v>12089.42</v>
          </cell>
          <cell r="T1072" t="str">
            <v>8804 Парашути (включаючи керовані парашути та параплани) і ротошути; їх частини та пристрої</v>
          </cell>
          <cell r="U1072">
            <v>0</v>
          </cell>
          <cell r="W1072" t="str">
            <v>8804 Парашути (включаючи керовані парашути та параплани) і ротошути; їх частини та пристрої</v>
          </cell>
          <cell r="X1072">
            <v>0</v>
          </cell>
          <cell r="Z1072" t="str">
            <v>8804 Парашути (включаючи керовані парашути та параплани) і ротошути; їх частини та пристрої</v>
          </cell>
          <cell r="AA1072">
            <v>0</v>
          </cell>
          <cell r="AC1072" t="str">
            <v>8804 Парашути (включаючи керовані парашути та параплани) і ротошути; їх частини та пристрої</v>
          </cell>
          <cell r="AD1072">
            <v>10985.59</v>
          </cell>
          <cell r="AF1072" t="str">
            <v>8804 Парашути (включаючи керовані парашути та параплани) і ротошути; їх частини та пристрої</v>
          </cell>
          <cell r="AG1072">
            <v>9804.4600000000009</v>
          </cell>
          <cell r="AI1072" t="str">
            <v>8804 Парашути (включаючи керовані парашути та параплани) і ротошути; їх частини та пристрої</v>
          </cell>
          <cell r="AJ1072">
            <v>9196.43</v>
          </cell>
          <cell r="AM1072" t="str">
            <v>8804 Парашути (включаючи керовані парашути та параплани) і ротошути; їх частини та пристрої</v>
          </cell>
          <cell r="AN1072">
            <v>2990</v>
          </cell>
          <cell r="AP1072" t="str">
            <v>8804 Парашути (включаючи керовані парашути та параплани) і ротошути; їх частини та пристрої</v>
          </cell>
          <cell r="AQ1072">
            <v>0</v>
          </cell>
          <cell r="AS1072" t="str">
            <v>8804 Парашути (включаючи керовані парашути та параплани) і ротошути; їх частини та пристрої</v>
          </cell>
          <cell r="AT1072">
            <v>6012.37</v>
          </cell>
          <cell r="AV1072" t="str">
            <v>8804 Парашути (включаючи керовані парашути та параплани) і ротошути; їх частини та пристрої</v>
          </cell>
          <cell r="AW1072">
            <v>8777.19</v>
          </cell>
          <cell r="AY1072" t="str">
            <v>8804 Парашути (включаючи керовані парашути та параплани) і ротошути; їх частини та пристрої</v>
          </cell>
          <cell r="AZ1072">
            <v>8880.09</v>
          </cell>
          <cell r="BB1072" t="str">
            <v>8804 Парашути (включаючи керовані парашути та параплани) і ротошути; їх частини та пристрої</v>
          </cell>
          <cell r="BC1072">
            <v>3027.78</v>
          </cell>
          <cell r="BE1072" t="str">
            <v>8804 Парашути (включаючи керовані парашути та параплани) і ротошути; їх частини та пристрої</v>
          </cell>
          <cell r="BF1072">
            <v>9300.52</v>
          </cell>
          <cell r="BH1072" t="str">
            <v>8804 Парашути (включаючи керовані парашути та параплани) і ротошути; їх частини та пристрої</v>
          </cell>
          <cell r="BI1072">
            <v>9507.5</v>
          </cell>
          <cell r="BK1072" t="str">
            <v>8804 Парашути (включаючи керовані парашути та параплани) і ротошути; їх частини та пристрої</v>
          </cell>
          <cell r="BL1072">
            <v>0</v>
          </cell>
          <cell r="BN1072" t="str">
            <v>8804 Парашути (включаючи керовані парашути та параплани) і ротошути; їх частини та пристрої</v>
          </cell>
          <cell r="BO1072">
            <v>12644.05</v>
          </cell>
          <cell r="BQ1072" t="str">
            <v>8804 Парашути (включаючи керовані парашути та параплани) і ротошути; їх частини та пристрої</v>
          </cell>
          <cell r="BR1072">
            <v>9559.91</v>
          </cell>
          <cell r="BT1072" t="str">
            <v>8804 Парашути (включаючи керовані парашути та параплани) і ротошути; їх частини та пристрої</v>
          </cell>
          <cell r="BU1072">
            <v>6535.47</v>
          </cell>
          <cell r="BW1072" t="str">
            <v>8804 Парашути (включаючи керовані парашути та параплани) і ротошути; їх частини та пристрої</v>
          </cell>
          <cell r="BX1072">
            <v>6520.99</v>
          </cell>
          <cell r="BZ1072" t="str">
            <v>8804 Парашути (включаючи керовані парашути та параплани) і ротошути; їх частини та пристрої</v>
          </cell>
          <cell r="CA1072">
            <v>9749.86</v>
          </cell>
          <cell r="CC1072" t="str">
            <v>8804 Парашути (включаючи керовані парашути та параплани) і ротошути; їх частини та пристрої</v>
          </cell>
          <cell r="CD1072">
            <v>6353.83</v>
          </cell>
        </row>
        <row r="1073">
          <cell r="A1073" t="str">
            <v>8805</v>
          </cell>
          <cell r="B1073" t="str">
            <v>8805 Обладнання стартове для літальних апаратів; палубні гальмові або аналогічні пристрої; наземні тренажери для льотного складу; їх частини:</v>
          </cell>
          <cell r="C1073">
            <v>0</v>
          </cell>
          <cell r="D1073" t="str">
            <v>8805</v>
          </cell>
          <cell r="E1073" t="str">
            <v>8805 Обладнання стартове для літальних апаратів; палубні гальмові або аналогічні пристрої; наземні тренажери для льотного складу; їх частини:</v>
          </cell>
          <cell r="F1073">
            <v>0</v>
          </cell>
          <cell r="G1073" t="str">
            <v>8805</v>
          </cell>
          <cell r="H1073" t="str">
            <v>8805 Обладнання стартове для літальних апаратів; палубні гальмові або аналогічні пристрої; наземні тренажери для льотного складу; їх частини:</v>
          </cell>
          <cell r="I1073">
            <v>0</v>
          </cell>
          <cell r="K1073" t="str">
            <v>8805 Обладнання стартове для літальних апаратів; палубні гальмові або аналогічні пристрої; наземні тренажери для льотного складу; їх частини:</v>
          </cell>
          <cell r="L1073">
            <v>0</v>
          </cell>
          <cell r="N1073" t="str">
            <v>8805 Обладнання стартове для літальних апаратів; палубні гальмові або аналогічні пристрої; наземні тренажери для льотного складу; їх частини:</v>
          </cell>
          <cell r="O1073">
            <v>1580</v>
          </cell>
          <cell r="Q1073" t="str">
            <v>8805 Обладнання стартове для літальних апаратів; палубні гальмові або аналогічні пристрої; наземні тренажери для льотного складу; їх частини:</v>
          </cell>
          <cell r="R1073">
            <v>0</v>
          </cell>
          <cell r="T1073" t="str">
            <v>8805 Обладнання стартове для літальних апаратів; палубні гальмові або аналогічні пристрої; наземні тренажери для льотного складу; їх частини:</v>
          </cell>
          <cell r="U1073">
            <v>0</v>
          </cell>
          <cell r="W1073" t="str">
            <v>8805 Обладнання стартове для літальних апаратів; палубні гальмові або аналогічні пристрої; наземні тренажери для льотного складу; їх частини:</v>
          </cell>
          <cell r="X1073">
            <v>0</v>
          </cell>
          <cell r="Z1073" t="str">
            <v>8805 Обладнання стартове для літальних апаратів; палубні гальмові або аналогічні пристрої; наземні тренажери для льотного складу; їх частини:</v>
          </cell>
          <cell r="AA1073">
            <v>0</v>
          </cell>
          <cell r="AC1073" t="str">
            <v>8805 Обладнання стартове для літальних апаратів; палубні гальмові або аналогічні пристрої; наземні тренажери для льотного складу; їх частини:</v>
          </cell>
          <cell r="AD1073">
            <v>0</v>
          </cell>
          <cell r="AF1073" t="str">
            <v>8805 Обладнання стартове для літальних апаратів; палубні гальмові або аналогічні пристрої; наземні тренажери для льотного складу; їх частини:</v>
          </cell>
          <cell r="AG1073">
            <v>0</v>
          </cell>
          <cell r="AI1073" t="str">
            <v>8805 Обладнання стартове для літальних апаратів; палубні гальмові або аналогічні пристрої; наземні тренажери для льотного складу; їх частини:</v>
          </cell>
          <cell r="AJ1073">
            <v>0</v>
          </cell>
          <cell r="AM1073" t="str">
            <v>8805 Обладнання стартове для літальних апаратів; палубні гальмові або аналогічні пристрої; наземні тренажери для льотного складу; їх частини:</v>
          </cell>
          <cell r="AN1073">
            <v>0</v>
          </cell>
          <cell r="AP1073" t="str">
            <v>8805 Обладнання стартове для літальних апаратів; палубні гальмові або аналогічні пристрої; наземні тренажери для льотного складу; їх частини:</v>
          </cell>
          <cell r="AQ1073">
            <v>0</v>
          </cell>
          <cell r="AS1073" t="str">
            <v>8805 Обладнання стартове для літальних апаратів; палубні гальмові або аналогічні пристрої; наземні тренажери для льотного складу; їх частини:</v>
          </cell>
          <cell r="AT1073">
            <v>0</v>
          </cell>
          <cell r="AV1073" t="str">
            <v>8805 Обладнання стартове для літальних апаратів; палубні гальмові або аналогічні пристрої; наземні тренажери для льотного складу; їх частини:</v>
          </cell>
          <cell r="AW1073">
            <v>0</v>
          </cell>
          <cell r="AY1073" t="str">
            <v>8805 Обладнання стартове для літальних апаратів; палубні гальмові або аналогічні пристрої; наземні тренажери для льотного складу; їх частини:</v>
          </cell>
          <cell r="AZ1073">
            <v>0</v>
          </cell>
          <cell r="BB1073" t="str">
            <v>8805 Обладнання стартове для літальних апаратів; палубні гальмові або аналогічні пристрої; наземні тренажери для льотного складу; їх частини:</v>
          </cell>
          <cell r="BC1073">
            <v>0</v>
          </cell>
          <cell r="BE1073" t="str">
            <v>8805 Обладнання стартове для літальних апаратів; палубні гальмові або аналогічні пристрої; наземні тренажери для льотного складу; їх частини:</v>
          </cell>
          <cell r="BF1073">
            <v>0</v>
          </cell>
          <cell r="BH1073" t="str">
            <v>8805 Обладнання стартове для літальних апаратів; палубні гальмові або аналогічні пристрої; наземні тренажери для льотного складу; їх частини:</v>
          </cell>
          <cell r="BI1073">
            <v>0</v>
          </cell>
          <cell r="BK1073" t="str">
            <v>8805 Обладнання стартове для літальних апаратів; палубні гальмові або аналогічні пристрої; наземні тренажери для льотного складу; їх частини:</v>
          </cell>
          <cell r="BL1073">
            <v>0</v>
          </cell>
          <cell r="BN1073" t="str">
            <v>8805 Обладнання стартове для літальних апаратів; палубні гальмові або аналогічні пристрої; наземні тренажери для льотного складу; їх частини:</v>
          </cell>
          <cell r="BO1073">
            <v>0</v>
          </cell>
          <cell r="BQ1073" t="str">
            <v>8805 Обладнання стартове для літальних апаратів; палубні гальмові або аналогічні пристрої; наземні тренажери для льотного складу; їх частини:</v>
          </cell>
          <cell r="BR1073">
            <v>1050000</v>
          </cell>
          <cell r="BT1073" t="str">
            <v>8805 Обладнання стартове для літальних апаратів; палубні гальмові або аналогічні пристрої; наземні тренажери для льотного складу; їх частини:</v>
          </cell>
          <cell r="BU1073">
            <v>0</v>
          </cell>
          <cell r="BW1073" t="str">
            <v>8805 Обладнання стартове для літальних апаратів; палубні гальмові або аналогічні пристрої; наземні тренажери для льотного складу; їх частини:</v>
          </cell>
          <cell r="BX1073">
            <v>0</v>
          </cell>
          <cell r="BZ1073" t="str">
            <v>8805 Обладнання стартове для літальних апаратів; палубні гальмові або аналогічні пристрої; наземні тренажери для льотного складу; їх частини:</v>
          </cell>
          <cell r="CA1073">
            <v>0</v>
          </cell>
          <cell r="CC1073" t="str">
            <v>8805 Обладнання стартове для літальних апаратів; палубні гальмові або аналогічні пристрої; наземні тренажери для льотного складу; їх частини:</v>
          </cell>
          <cell r="CD1073">
            <v>255000</v>
          </cell>
        </row>
        <row r="1074">
          <cell r="A1074" t="str">
            <v>8901</v>
          </cell>
          <cell r="B1074" t="str">
            <v>8901 Судна круїзні, екскурсійні пороми, вантажні судна, баржі та інші плавучі засоби, призначені для перевезення людей або вантажів:</v>
          </cell>
          <cell r="C1074">
            <v>1030000</v>
          </cell>
          <cell r="D1074" t="str">
            <v>8901</v>
          </cell>
          <cell r="E1074" t="str">
            <v>8901 Судна круїзні, екскурсійні пороми, вантажні судна, баржі та інші плавучі засоби, призначені для перевезення людей або вантажів:</v>
          </cell>
          <cell r="F1074">
            <v>3595000</v>
          </cell>
          <cell r="G1074" t="str">
            <v>8901</v>
          </cell>
          <cell r="H1074" t="str">
            <v>8901 Судна круїзні, екскурсійні пороми, вантажні судна, баржі та інші плавучі засоби, призначені для перевезення людей або вантажів:</v>
          </cell>
          <cell r="I1074">
            <v>6548300</v>
          </cell>
          <cell r="K1074" t="str">
            <v>8901 Судна круїзні, екскурсійні пороми, вантажні судна, баржі та інші плавучі засоби, призначені для перевезення людей або вантажів:</v>
          </cell>
          <cell r="L1074">
            <v>23546440</v>
          </cell>
          <cell r="N1074" t="str">
            <v>8901 Судна круїзні, екскурсійні пороми, вантажні судна, баржі та інші плавучі засоби, призначені для перевезення людей або вантажів:</v>
          </cell>
          <cell r="O1074">
            <v>6220140</v>
          </cell>
          <cell r="Q1074" t="str">
            <v>8901 Судна круїзні, екскурсійні пороми, вантажні судна, баржі та інші плавучі засоби, призначені для перевезення людей або вантажів:</v>
          </cell>
          <cell r="R1074">
            <v>6597340</v>
          </cell>
          <cell r="T1074" t="str">
            <v>8901 Судна круїзні, екскурсійні пороми, вантажні судна, баржі та інші плавучі засоби, призначені для перевезення людей або вантажів:</v>
          </cell>
          <cell r="U1074">
            <v>15970000</v>
          </cell>
          <cell r="W1074" t="str">
            <v>8901 Судна круїзні, екскурсійні пороми, вантажні судна, баржі та інші плавучі засоби, призначені для перевезення людей або вантажів:</v>
          </cell>
          <cell r="X1074">
            <v>5557010</v>
          </cell>
          <cell r="Z1074" t="str">
            <v>8901 Судна круїзні, екскурсійні пороми, вантажні судна, баржі та інші плавучі засоби, призначені для перевезення людей або вантажів:</v>
          </cell>
          <cell r="AA1074">
            <v>4424310</v>
          </cell>
          <cell r="AC1074" t="str">
            <v>8901 Судна круїзні, екскурсійні пороми, вантажні судна, баржі та інші плавучі засоби, призначені для перевезення людей або вантажів:</v>
          </cell>
          <cell r="AD1074">
            <v>6951090</v>
          </cell>
          <cell r="AF1074" t="str">
            <v>8901 Судна круїзні, екскурсійні пороми, вантажні судна, баржі та інші плавучі засоби, призначені для перевезення людей або вантажів:</v>
          </cell>
          <cell r="AG1074">
            <v>844980</v>
          </cell>
          <cell r="AI1074" t="str">
            <v>8901 Судна круїзні, екскурсійні пороми, вантажні судна, баржі та інші плавучі засоби, призначені для перевезення людей або вантажів:</v>
          </cell>
          <cell r="AJ1074">
            <v>4154750</v>
          </cell>
          <cell r="AM1074" t="str">
            <v>8901 Судна круїзні, екскурсійні пороми, вантажні судна, баржі та інші плавучі засоби, призначені для перевезення людей або вантажів:</v>
          </cell>
          <cell r="AN1074">
            <v>13800000</v>
          </cell>
          <cell r="AP1074" t="str">
            <v>8901 Судна круїзні, екскурсійні пороми, вантажні судна, баржі та інші плавучі засоби, призначені для перевезення людей або вантажів:</v>
          </cell>
          <cell r="AQ1074">
            <v>6130130</v>
          </cell>
          <cell r="AS1074" t="str">
            <v>8901 Судна круїзні, екскурсійні пороми, вантажні судна, баржі та інші плавучі засоби, призначені для перевезення людей або вантажів:</v>
          </cell>
          <cell r="AT1074">
            <v>6625000</v>
          </cell>
          <cell r="AV1074" t="str">
            <v>8901 Судна круїзні, екскурсійні пороми, вантажні судна, баржі та інші плавучі засоби, призначені для перевезення людей або вантажів:</v>
          </cell>
          <cell r="AW1074">
            <v>11467750</v>
          </cell>
          <cell r="AY1074" t="str">
            <v>8901 Судна круїзні, екскурсійні пороми, вантажні судна, баржі та інші плавучі засоби, призначені для перевезення людей або вантажів:</v>
          </cell>
          <cell r="AZ1074">
            <v>3533590</v>
          </cell>
          <cell r="BB1074" t="str">
            <v>8901 Судна круїзні, екскурсійні пороми, вантажні судна, баржі та інші плавучі засоби, призначені для перевезення людей або вантажів:</v>
          </cell>
          <cell r="BC1074">
            <v>9502330</v>
          </cell>
          <cell r="BE1074" t="str">
            <v>8901 Судна круїзні, екскурсійні пороми, вантажні судна, баржі та інші плавучі засоби, призначені для перевезення людей або вантажів:</v>
          </cell>
          <cell r="BF1074">
            <v>9400860</v>
          </cell>
          <cell r="BH1074" t="str">
            <v>8901 Судна круїзні, екскурсійні пороми, вантажні судна, баржі та інші плавучі засоби, призначені для перевезення людей або вантажів:</v>
          </cell>
          <cell r="BI1074">
            <v>5923860</v>
          </cell>
          <cell r="BK1074" t="str">
            <v>8901 Судна круїзні, екскурсійні пороми, вантажні судна, баржі та інші плавучі засоби, призначені для перевезення людей або вантажів:</v>
          </cell>
          <cell r="BL1074">
            <v>7133930</v>
          </cell>
          <cell r="BN1074" t="str">
            <v>8901 Судна круїзні, екскурсійні пороми, вантажні судна, баржі та інші плавучі засоби, призначені для перевезення людей або вантажів:</v>
          </cell>
          <cell r="BO1074">
            <v>6810280</v>
          </cell>
          <cell r="BQ1074" t="str">
            <v>8901 Судна круїзні, екскурсійні пороми, вантажні судна, баржі та інші плавучі засоби, призначені для перевезення людей або вантажів:</v>
          </cell>
          <cell r="BR1074">
            <v>7336000</v>
          </cell>
          <cell r="BT1074" t="str">
            <v>8901 Судна круїзні, екскурсійні пороми, вантажні судна, баржі та інші плавучі засоби, призначені для перевезення людей або вантажів:</v>
          </cell>
          <cell r="BU1074">
            <v>3486770</v>
          </cell>
          <cell r="BW1074" t="str">
            <v>8901 Судна круїзні, екскурсійні пороми, вантажні судна, баржі та інші плавучі засоби, призначені для перевезення людей або вантажів:</v>
          </cell>
          <cell r="BX1074">
            <v>527310</v>
          </cell>
          <cell r="BZ1074" t="str">
            <v>8901 Судна круїзні, екскурсійні пороми, вантажні судна, баржі та інші плавучі засоби, призначені для перевезення людей або вантажів:</v>
          </cell>
          <cell r="CA1074">
            <v>5281120</v>
          </cell>
          <cell r="CC1074" t="str">
            <v>8901 Судна круїзні, екскурсійні пороми, вантажні судна, баржі та інші плавучі засоби, призначені для перевезення людей або вантажів:</v>
          </cell>
          <cell r="CD1074">
            <v>3075000</v>
          </cell>
        </row>
        <row r="1075">
          <cell r="A1075" t="str">
            <v>8903</v>
          </cell>
          <cell r="B1075" t="str">
            <v>8903 Яхти та інші плавучі засоби для дозвілля або спорту; гребні човни та каное:</v>
          </cell>
          <cell r="C1075">
            <v>2902890</v>
          </cell>
          <cell r="D1075" t="str">
            <v>8903</v>
          </cell>
          <cell r="E1075" t="str">
            <v>8903 Яхти та інші плавучі засоби для дозвілля або спорту; гребні човни та каное:</v>
          </cell>
          <cell r="F1075">
            <v>2557460</v>
          </cell>
          <cell r="G1075" t="str">
            <v>8903</v>
          </cell>
          <cell r="H1075" t="str">
            <v>8903 Яхти та інші плавучі засоби для дозвілля або спорту; гребні човни та каное:</v>
          </cell>
          <cell r="I1075">
            <v>4003360</v>
          </cell>
          <cell r="K1075" t="str">
            <v>8903 Яхти та інші плавучі засоби для дозвілля або спорту; гребні човни та каное:</v>
          </cell>
          <cell r="L1075">
            <v>4084680</v>
          </cell>
          <cell r="N1075" t="str">
            <v>8903 Яхти та інші плавучі засоби для дозвілля або спорту; гребні човни та каное:</v>
          </cell>
          <cell r="O1075">
            <v>4493540</v>
          </cell>
          <cell r="Q1075" t="str">
            <v>8903 Яхти та інші плавучі засоби для дозвілля або спорту; гребні човни та каное:</v>
          </cell>
          <cell r="R1075">
            <v>3686830</v>
          </cell>
          <cell r="T1075" t="str">
            <v>8903 Яхти та інші плавучі засоби для дозвілля або спорту; гребні човни та каное:</v>
          </cell>
          <cell r="U1075">
            <v>3792790</v>
          </cell>
          <cell r="W1075" t="str">
            <v>8903 Яхти та інші плавучі засоби для дозвілля або спорту; гребні човни та каное:</v>
          </cell>
          <cell r="X1075">
            <v>2117240</v>
          </cell>
          <cell r="Z1075" t="str">
            <v>8903 Яхти та інші плавучі засоби для дозвілля або спорту; гребні човни та каное:</v>
          </cell>
          <cell r="AA1075">
            <v>1379250</v>
          </cell>
          <cell r="AC1075" t="str">
            <v>8903 Яхти та інші плавучі засоби для дозвілля або спорту; гребні човни та каное:</v>
          </cell>
          <cell r="AD1075">
            <v>2346840</v>
          </cell>
          <cell r="AF1075" t="str">
            <v>8903 Яхти та інші плавучі засоби для дозвілля або спорту; гребні човни та каное:</v>
          </cell>
          <cell r="AG1075">
            <v>2755020</v>
          </cell>
          <cell r="AI1075" t="str">
            <v>8903 Яхти та інші плавучі засоби для дозвілля або спорту; гребні човни та каное:</v>
          </cell>
          <cell r="AJ1075">
            <v>2235900</v>
          </cell>
          <cell r="AM1075" t="str">
            <v>8903 Яхти та інші плавучі засоби для дозвілля або спорту; гребні човни та каное:</v>
          </cell>
          <cell r="AN1075">
            <v>3052490</v>
          </cell>
          <cell r="AP1075" t="str">
            <v>8903 Яхти та інші плавучі засоби для дозвілля або спорту; гребні човни та каное:</v>
          </cell>
          <cell r="AQ1075">
            <v>3713490</v>
          </cell>
          <cell r="AS1075" t="str">
            <v>8903 Яхти та інші плавучі засоби для дозвілля або спорту; гребні човни та каное:</v>
          </cell>
          <cell r="AT1075">
            <v>3578520</v>
          </cell>
          <cell r="AV1075" t="str">
            <v>8903 Яхти та інші плавучі засоби для дозвілля або спорту; гребні човни та каное:</v>
          </cell>
          <cell r="AW1075">
            <v>3656500</v>
          </cell>
          <cell r="AY1075" t="str">
            <v>8903 Яхти та інші плавучі засоби для дозвілля або спорту; гребні човни та каное:</v>
          </cell>
          <cell r="AZ1075">
            <v>4174410</v>
          </cell>
          <cell r="BB1075" t="str">
            <v>8903 Яхти та інші плавучі засоби для дозвілля або спорту; гребні човни та каное:</v>
          </cell>
          <cell r="BC1075">
            <v>3953050</v>
          </cell>
          <cell r="BE1075" t="str">
            <v>8903 Яхти та інші плавучі засоби для дозвілля або спорту; гребні човни та каное:</v>
          </cell>
          <cell r="BF1075">
            <v>4438260</v>
          </cell>
          <cell r="BH1075" t="str">
            <v>8903 Яхти та інші плавучі засоби для дозвілля або спорту; гребні човни та каное:</v>
          </cell>
          <cell r="BI1075">
            <v>2610870</v>
          </cell>
          <cell r="BK1075" t="str">
            <v>8903 Яхти та інші плавучі засоби для дозвілля або спорту; гребні човни та каное:</v>
          </cell>
          <cell r="BL1075">
            <v>2493470</v>
          </cell>
          <cell r="BN1075" t="str">
            <v>8903 Яхти та інші плавучі засоби для дозвілля або спорту; гребні човни та каное:</v>
          </cell>
          <cell r="BO1075">
            <v>3454720</v>
          </cell>
          <cell r="BQ1075" t="str">
            <v>8903 Яхти та інші плавучі засоби для дозвілля або спорту; гребні човни та каное:</v>
          </cell>
          <cell r="BR1075">
            <v>3904590</v>
          </cell>
          <cell r="BT1075" t="str">
            <v>8903 Яхти та інші плавучі засоби для дозвілля або спорту; гребні човни та каное:</v>
          </cell>
          <cell r="BU1075">
            <v>4833840</v>
          </cell>
          <cell r="BW1075" t="str">
            <v>8903 Яхти та інші плавучі засоби для дозвілля або спорту; гребні човни та каное:</v>
          </cell>
          <cell r="BX1075">
            <v>3968860</v>
          </cell>
          <cell r="BZ1075" t="str">
            <v>8903 Яхти та інші плавучі засоби для дозвілля або спорту; гребні човни та каное:</v>
          </cell>
          <cell r="CA1075">
            <v>4397580</v>
          </cell>
          <cell r="CC1075" t="str">
            <v>8903 Яхти та інші плавучі засоби для дозвілля або спорту; гребні човни та каное:</v>
          </cell>
          <cell r="CD1075">
            <v>6042710</v>
          </cell>
        </row>
        <row r="1076">
          <cell r="A1076" t="str">
            <v>8904</v>
          </cell>
          <cell r="B1076" t="str">
            <v>8904 Буксири та судна-штовхачі:</v>
          </cell>
          <cell r="C1076">
            <v>0</v>
          </cell>
          <cell r="D1076" t="str">
            <v>8904</v>
          </cell>
          <cell r="E1076" t="str">
            <v>8904 Буксири та судна-штовхачі:</v>
          </cell>
          <cell r="F1076">
            <v>0</v>
          </cell>
          <cell r="G1076" t="str">
            <v>8904</v>
          </cell>
          <cell r="H1076" t="str">
            <v>8904 Буксири та судна-штовхачі:</v>
          </cell>
          <cell r="I1076">
            <v>50000</v>
          </cell>
          <cell r="K1076" t="str">
            <v>8904 Буксири та судна-штовхачі:</v>
          </cell>
          <cell r="L1076">
            <v>0</v>
          </cell>
          <cell r="N1076" t="str">
            <v>8904 Буксири та судна-штовхачі:</v>
          </cell>
          <cell r="O1076">
            <v>733280</v>
          </cell>
          <cell r="Q1076" t="str">
            <v>8904 Буксири та судна-штовхачі:</v>
          </cell>
          <cell r="R1076">
            <v>0</v>
          </cell>
          <cell r="T1076" t="str">
            <v>8904 Буксири та судна-штовхачі:</v>
          </cell>
          <cell r="U1076">
            <v>282320</v>
          </cell>
          <cell r="W1076" t="str">
            <v>8904 Буксири та судна-штовхачі:</v>
          </cell>
          <cell r="X1076">
            <v>2544580</v>
          </cell>
          <cell r="Z1076" t="str">
            <v>8904 Буксири та судна-штовхачі:</v>
          </cell>
          <cell r="AA1076">
            <v>0</v>
          </cell>
          <cell r="AC1076" t="str">
            <v>8904 Буксири та судна-штовхачі:</v>
          </cell>
          <cell r="AD1076">
            <v>0</v>
          </cell>
          <cell r="AF1076" t="str">
            <v>8904 Буксири та судна-штовхачі:</v>
          </cell>
          <cell r="AG1076">
            <v>0</v>
          </cell>
          <cell r="AI1076" t="str">
            <v>8904 Буксири та судна-штовхачі:</v>
          </cell>
          <cell r="AJ1076">
            <v>1290110</v>
          </cell>
          <cell r="AM1076" t="str">
            <v>8904 Буксири та судна-штовхачі:</v>
          </cell>
          <cell r="AN1076">
            <v>0</v>
          </cell>
          <cell r="AP1076" t="str">
            <v>8904 Буксири та судна-штовхачі:</v>
          </cell>
          <cell r="AQ1076">
            <v>0</v>
          </cell>
          <cell r="AS1076" t="str">
            <v>8904 Буксири та судна-штовхачі:</v>
          </cell>
          <cell r="AT1076">
            <v>553000</v>
          </cell>
          <cell r="AV1076" t="str">
            <v>8904 Буксири та судна-штовхачі:</v>
          </cell>
          <cell r="AW1076">
            <v>0</v>
          </cell>
          <cell r="AY1076" t="str">
            <v>8904 Буксири та судна-штовхачі:</v>
          </cell>
          <cell r="AZ1076">
            <v>0</v>
          </cell>
          <cell r="BB1076" t="str">
            <v>8904 Буксири та судна-штовхачі:</v>
          </cell>
          <cell r="BC1076">
            <v>0</v>
          </cell>
          <cell r="BE1076" t="str">
            <v>8904 Буксири та судна-штовхачі:</v>
          </cell>
          <cell r="BF1076">
            <v>2420000</v>
          </cell>
          <cell r="BH1076" t="str">
            <v>8904 Буксири та судна-штовхачі:</v>
          </cell>
          <cell r="BI1076">
            <v>0</v>
          </cell>
          <cell r="BK1076" t="str">
            <v>8904 Буксири та судна-штовхачі:</v>
          </cell>
          <cell r="BL1076">
            <v>0</v>
          </cell>
          <cell r="BN1076" t="str">
            <v>8904 Буксири та судна-штовхачі:</v>
          </cell>
          <cell r="BO1076">
            <v>0</v>
          </cell>
          <cell r="BQ1076" t="str">
            <v>8904 Буксири та судна-штовхачі:</v>
          </cell>
          <cell r="BR1076">
            <v>0</v>
          </cell>
          <cell r="BT1076" t="str">
            <v>8904 Буксири та судна-штовхачі:</v>
          </cell>
          <cell r="BU1076">
            <v>0</v>
          </cell>
          <cell r="BW1076" t="str">
            <v>8904 Буксири та судна-штовхачі:</v>
          </cell>
          <cell r="BX1076">
            <v>2626000</v>
          </cell>
          <cell r="BZ1076" t="str">
            <v>8904 Буксири та судна-штовхачі:</v>
          </cell>
          <cell r="CA1076">
            <v>591460</v>
          </cell>
          <cell r="CC1076" t="str">
            <v>8904 Буксири та судна-штовхачі:</v>
          </cell>
          <cell r="CD1076">
            <v>500000</v>
          </cell>
        </row>
        <row r="1077">
          <cell r="A1077" t="str">
            <v>8905</v>
          </cell>
          <cell r="B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C1077">
            <v>0</v>
          </cell>
          <cell r="D1077" t="str">
            <v>8905</v>
          </cell>
          <cell r="E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F1077">
            <v>0</v>
          </cell>
          <cell r="G1077" t="str">
            <v>8905</v>
          </cell>
          <cell r="H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I1077">
            <v>0</v>
          </cell>
          <cell r="K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L1077">
            <v>0</v>
          </cell>
          <cell r="N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O1077">
            <v>526230</v>
          </cell>
          <cell r="Q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R1077">
            <v>0</v>
          </cell>
          <cell r="T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U1077">
            <v>0</v>
          </cell>
          <cell r="W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X1077">
            <v>0</v>
          </cell>
          <cell r="Z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A1077">
            <v>0</v>
          </cell>
          <cell r="AC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D1077">
            <v>0</v>
          </cell>
          <cell r="AF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G1077">
            <v>59220</v>
          </cell>
          <cell r="AI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J1077">
            <v>1425940</v>
          </cell>
          <cell r="AM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N1077">
            <v>329540</v>
          </cell>
          <cell r="AP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Q1077">
            <v>105590</v>
          </cell>
          <cell r="AS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T1077">
            <v>0</v>
          </cell>
          <cell r="AV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W1077">
            <v>0</v>
          </cell>
          <cell r="AY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AZ1077">
            <v>0</v>
          </cell>
          <cell r="BB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C1077">
            <v>205490</v>
          </cell>
          <cell r="BE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F1077">
            <v>0</v>
          </cell>
          <cell r="BH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I1077">
            <v>0</v>
          </cell>
          <cell r="BK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L1077">
            <v>101220</v>
          </cell>
          <cell r="BN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O1077">
            <v>0</v>
          </cell>
          <cell r="BQ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R1077">
            <v>0</v>
          </cell>
          <cell r="BT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U1077">
            <v>0</v>
          </cell>
          <cell r="BW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BX1077">
            <v>0</v>
          </cell>
          <cell r="BZ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CA1077">
            <v>0</v>
          </cell>
          <cell r="CC1077" t="str">
            <v>8905 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ell>
          <cell r="CD1077">
            <v>60990</v>
          </cell>
        </row>
        <row r="1078">
          <cell r="A1078" t="str">
            <v>8906</v>
          </cell>
          <cell r="B1078" t="str">
            <v>8906 Інші судна, включаючи військові кораблі та рятівні судна, крім гребних шлюпок:</v>
          </cell>
          <cell r="C1078">
            <v>0</v>
          </cell>
          <cell r="D1078" t="str">
            <v>8906</v>
          </cell>
          <cell r="E1078" t="str">
            <v>8906 Інші судна, включаючи військові кораблі та рятівні судна, крім гребних шлюпок:</v>
          </cell>
          <cell r="F1078">
            <v>0</v>
          </cell>
          <cell r="G1078" t="str">
            <v>8906</v>
          </cell>
          <cell r="H1078" t="str">
            <v>8906 Інші судна, включаючи військові кораблі та рятівні судна, крім гребних шлюпок:</v>
          </cell>
          <cell r="I1078">
            <v>0</v>
          </cell>
          <cell r="K1078" t="str">
            <v>8906 Інші судна, включаючи військові кораблі та рятівні судна, крім гребних шлюпок:</v>
          </cell>
          <cell r="L1078">
            <v>0</v>
          </cell>
          <cell r="N1078" t="str">
            <v>8906 Інші судна, включаючи військові кораблі та рятівні судна, крім гребних шлюпок:</v>
          </cell>
          <cell r="O1078">
            <v>0</v>
          </cell>
          <cell r="Q1078" t="str">
            <v>8906 Інші судна, включаючи військові кораблі та рятівні судна, крім гребних шлюпок:</v>
          </cell>
          <cell r="R1078">
            <v>0</v>
          </cell>
          <cell r="T1078" t="str">
            <v>8906 Інші судна, включаючи військові кораблі та рятівні судна, крім гребних шлюпок:</v>
          </cell>
          <cell r="U1078">
            <v>0</v>
          </cell>
          <cell r="W1078" t="str">
            <v>8906 Інші судна, включаючи військові кораблі та рятівні судна, крім гребних шлюпок:</v>
          </cell>
          <cell r="X1078">
            <v>0</v>
          </cell>
          <cell r="Z1078" t="str">
            <v>8906 Інші судна, включаючи військові кораблі та рятівні судна, крім гребних шлюпок:</v>
          </cell>
          <cell r="AA1078">
            <v>0</v>
          </cell>
          <cell r="AC1078" t="str">
            <v>8906 Інші судна, включаючи військові кораблі та рятівні судна, крім гребних шлюпок:</v>
          </cell>
          <cell r="AD1078">
            <v>0</v>
          </cell>
          <cell r="AF1078" t="str">
            <v>8906 Інші судна, включаючи військові кораблі та рятівні судна, крім гребних шлюпок:</v>
          </cell>
          <cell r="AG1078">
            <v>0</v>
          </cell>
          <cell r="AI1078" t="str">
            <v>8906 Інші судна, включаючи військові кораблі та рятівні судна, крім гребних шлюпок:</v>
          </cell>
          <cell r="AJ1078">
            <v>0</v>
          </cell>
          <cell r="AM1078" t="str">
            <v>8906 Інші судна, включаючи військові кораблі та рятівні судна, крім гребних шлюпок:</v>
          </cell>
          <cell r="AN1078">
            <v>0</v>
          </cell>
          <cell r="AP1078" t="str">
            <v>8906 Інші судна, включаючи військові кораблі та рятівні судна, крім гребних шлюпок:</v>
          </cell>
          <cell r="AQ1078">
            <v>0</v>
          </cell>
          <cell r="AS1078" t="str">
            <v>8906 Інші судна, включаючи військові кораблі та рятівні судна, крім гребних шлюпок:</v>
          </cell>
          <cell r="AT1078">
            <v>0</v>
          </cell>
          <cell r="AV1078" t="str">
            <v>8906 Інші судна, включаючи військові кораблі та рятівні судна, крім гребних шлюпок:</v>
          </cell>
          <cell r="AW1078">
            <v>0</v>
          </cell>
          <cell r="AY1078" t="str">
            <v>8906 Інші судна, включаючи військові кораблі та рятівні судна, крім гребних шлюпок:</v>
          </cell>
          <cell r="AZ1078">
            <v>0</v>
          </cell>
          <cell r="BB1078" t="str">
            <v>8906 Інші судна, включаючи військові кораблі та рятівні судна, крім гребних шлюпок:</v>
          </cell>
          <cell r="BC1078">
            <v>0</v>
          </cell>
          <cell r="BE1078" t="str">
            <v>8906 Інші судна, включаючи військові кораблі та рятівні судна, крім гребних шлюпок:</v>
          </cell>
          <cell r="BF1078">
            <v>35000</v>
          </cell>
          <cell r="BH1078" t="str">
            <v>8906 Інші судна, включаючи військові кораблі та рятівні судна, крім гребних шлюпок:</v>
          </cell>
          <cell r="BI1078">
            <v>45000</v>
          </cell>
          <cell r="BK1078" t="str">
            <v>8906 Інші судна, включаючи військові кораблі та рятівні судна, крім гребних шлюпок:</v>
          </cell>
          <cell r="BL1078">
            <v>0</v>
          </cell>
          <cell r="BN1078" t="str">
            <v>8906 Інші судна, включаючи військові кораблі та рятівні судна, крім гребних шлюпок:</v>
          </cell>
          <cell r="BO1078">
            <v>0</v>
          </cell>
          <cell r="BQ1078" t="str">
            <v>8906 Інші судна, включаючи військові кораблі та рятівні судна, крім гребних шлюпок:</v>
          </cell>
          <cell r="BR1078">
            <v>0</v>
          </cell>
          <cell r="BT1078" t="str">
            <v>8906 Інші судна, включаючи військові кораблі та рятівні судна, крім гребних шлюпок:</v>
          </cell>
          <cell r="BU1078">
            <v>0</v>
          </cell>
          <cell r="BW1078" t="str">
            <v>8906 Інші судна, включаючи військові кораблі та рятівні судна, крім гребних шлюпок:</v>
          </cell>
          <cell r="BX1078">
            <v>0</v>
          </cell>
          <cell r="BZ1078" t="str">
            <v>8906 Інші судна, включаючи військові кораблі та рятівні судна, крім гребних шлюпок:</v>
          </cell>
          <cell r="CA1078">
            <v>0</v>
          </cell>
          <cell r="CC1078" t="str">
            <v>8906 Інші судна, включаючи військові кораблі та рятівні судна, крім гребних шлюпок:</v>
          </cell>
          <cell r="CD1078">
            <v>0</v>
          </cell>
        </row>
        <row r="1079">
          <cell r="A1079" t="str">
            <v>8907</v>
          </cell>
          <cell r="B1079" t="str">
            <v>8907 Інші плавучі засоби (наприклад, плоти, плавучі баки, кесони, причали, буї та бакени):</v>
          </cell>
          <cell r="C1079">
            <v>29730</v>
          </cell>
          <cell r="D1079" t="str">
            <v>8907</v>
          </cell>
          <cell r="E1079" t="str">
            <v>8907 Інші плавучі засоби (наприклад, плоти, плавучі баки, кесони, причали, буї та бакени):</v>
          </cell>
          <cell r="F1079">
            <v>67170</v>
          </cell>
          <cell r="G1079" t="str">
            <v>8907</v>
          </cell>
          <cell r="H1079" t="str">
            <v>8907 Інші плавучі засоби (наприклад, плоти, плавучі баки, кесони, причали, буї та бакени):</v>
          </cell>
          <cell r="I1079">
            <v>141720</v>
          </cell>
          <cell r="K1079" t="str">
            <v>8907 Інші плавучі засоби (наприклад, плоти, плавучі баки, кесони, причали, буї та бакени):</v>
          </cell>
          <cell r="L1079">
            <v>69420</v>
          </cell>
          <cell r="N1079" t="str">
            <v>8907 Інші плавучі засоби (наприклад, плоти, плавучі баки, кесони, причали, буї та бакени):</v>
          </cell>
          <cell r="O1079">
            <v>118240</v>
          </cell>
          <cell r="Q1079" t="str">
            <v>8907 Інші плавучі засоби (наприклад, плоти, плавучі баки, кесони, причали, буї та бакени):</v>
          </cell>
          <cell r="R1079">
            <v>84100</v>
          </cell>
          <cell r="T1079" t="str">
            <v>8907 Інші плавучі засоби (наприклад, плоти, плавучі баки, кесони, причали, буї та бакени):</v>
          </cell>
          <cell r="U1079">
            <v>133630</v>
          </cell>
          <cell r="W1079" t="str">
            <v>8907 Інші плавучі засоби (наприклад, плоти, плавучі баки, кесони, причали, буї та бакени):</v>
          </cell>
          <cell r="X1079">
            <v>97470</v>
          </cell>
          <cell r="Z1079" t="str">
            <v>8907 Інші плавучі засоби (наприклад, плоти, плавучі баки, кесони, причали, буї та бакени):</v>
          </cell>
          <cell r="AA1079">
            <v>74070</v>
          </cell>
          <cell r="AC1079" t="str">
            <v>8907 Інші плавучі засоби (наприклад, плоти, плавучі баки, кесони, причали, буї та бакени):</v>
          </cell>
          <cell r="AD1079">
            <v>77690</v>
          </cell>
          <cell r="AF1079" t="str">
            <v>8907 Інші плавучі засоби (наприклад, плоти, плавучі баки, кесони, причали, буї та бакени):</v>
          </cell>
          <cell r="AG1079">
            <v>143780</v>
          </cell>
          <cell r="AI1079" t="str">
            <v>8907 Інші плавучі засоби (наприклад, плоти, плавучі баки, кесони, причали, буї та бакени):</v>
          </cell>
          <cell r="AJ1079">
            <v>86880</v>
          </cell>
          <cell r="AM1079" t="str">
            <v>8907 Інші плавучі засоби (наприклад, плоти, плавучі баки, кесони, причали, буї та бакени):</v>
          </cell>
          <cell r="AN1079">
            <v>44450</v>
          </cell>
          <cell r="AP1079" t="str">
            <v>8907 Інші плавучі засоби (наприклад, плоти, плавучі баки, кесони, причали, буї та бакени):</v>
          </cell>
          <cell r="AQ1079">
            <v>194990</v>
          </cell>
          <cell r="AS1079" t="str">
            <v>8907 Інші плавучі засоби (наприклад, плоти, плавучі баки, кесони, причали, буї та бакени):</v>
          </cell>
          <cell r="AT1079">
            <v>148940</v>
          </cell>
          <cell r="AV1079" t="str">
            <v>8907 Інші плавучі засоби (наприклад, плоти, плавучі баки, кесони, причали, буї та бакени):</v>
          </cell>
          <cell r="AW1079">
            <v>135270</v>
          </cell>
          <cell r="AY1079" t="str">
            <v>8907 Інші плавучі засоби (наприклад, плоти, плавучі баки, кесони, причали, буї та бакени):</v>
          </cell>
          <cell r="AZ1079">
            <v>74630</v>
          </cell>
          <cell r="BB1079" t="str">
            <v>8907 Інші плавучі засоби (наприклад, плоти, плавучі баки, кесони, причали, буї та бакени):</v>
          </cell>
          <cell r="BC1079">
            <v>166340</v>
          </cell>
          <cell r="BE1079" t="str">
            <v>8907 Інші плавучі засоби (наприклад, плоти, плавучі баки, кесони, причали, буї та бакени):</v>
          </cell>
          <cell r="BF1079">
            <v>203560</v>
          </cell>
          <cell r="BH1079" t="str">
            <v>8907 Інші плавучі засоби (наприклад, плоти, плавучі баки, кесони, причали, буї та бакени):</v>
          </cell>
          <cell r="BI1079">
            <v>90700</v>
          </cell>
          <cell r="BK1079" t="str">
            <v>8907 Інші плавучі засоби (наприклад, плоти, плавучі баки, кесони, причали, буї та бакени):</v>
          </cell>
          <cell r="BL1079">
            <v>114980</v>
          </cell>
          <cell r="BN1079" t="str">
            <v>8907 Інші плавучі засоби (наприклад, плоти, плавучі баки, кесони, причали, буї та бакени):</v>
          </cell>
          <cell r="BO1079">
            <v>158760</v>
          </cell>
          <cell r="BQ1079" t="str">
            <v>8907 Інші плавучі засоби (наприклад, плоти, плавучі баки, кесони, причали, буї та бакени):</v>
          </cell>
          <cell r="BR1079">
            <v>167450</v>
          </cell>
          <cell r="BT1079" t="str">
            <v>8907 Інші плавучі засоби (наприклад, плоти, плавучі баки, кесони, причали, буї та бакени):</v>
          </cell>
          <cell r="BU1079">
            <v>140630</v>
          </cell>
          <cell r="BW1079" t="str">
            <v>8907 Інші плавучі засоби (наприклад, плоти, плавучі баки, кесони, причали, буї та бакени):</v>
          </cell>
          <cell r="BX1079">
            <v>120960</v>
          </cell>
          <cell r="BZ1079" t="str">
            <v>8907 Інші плавучі засоби (наприклад, плоти, плавучі баки, кесони, причали, буї та бакени):</v>
          </cell>
          <cell r="CA1079">
            <v>249470</v>
          </cell>
          <cell r="CC1079" t="str">
            <v>8907 Інші плавучі засоби (наприклад, плоти, плавучі баки, кесони, причали, буї та бакени):</v>
          </cell>
          <cell r="CD1079">
            <v>318010</v>
          </cell>
        </row>
        <row r="1080">
          <cell r="A1080" t="str">
            <v>9001</v>
          </cell>
          <cell r="B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C1080">
            <v>306930</v>
          </cell>
          <cell r="D1080" t="str">
            <v>9001</v>
          </cell>
          <cell r="E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F1080">
            <v>379747.06</v>
          </cell>
          <cell r="G1080" t="str">
            <v>9001</v>
          </cell>
          <cell r="H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I1080">
            <v>333400</v>
          </cell>
          <cell r="K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L1080">
            <v>260936.99</v>
          </cell>
          <cell r="N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O1080">
            <v>384172.59</v>
          </cell>
          <cell r="Q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R1080">
            <v>306697.67</v>
          </cell>
          <cell r="T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U1080">
            <v>226355.15</v>
          </cell>
          <cell r="W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X1080">
            <v>334453.84000000003</v>
          </cell>
          <cell r="Z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A1080">
            <v>365621.87</v>
          </cell>
          <cell r="AC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D1080">
            <v>310719.42</v>
          </cell>
          <cell r="AF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G1080">
            <v>322271.51</v>
          </cell>
          <cell r="AI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J1080">
            <v>261075.58</v>
          </cell>
          <cell r="AM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N1080">
            <v>415810</v>
          </cell>
          <cell r="AP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Q1080">
            <v>252724.74</v>
          </cell>
          <cell r="AS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T1080">
            <v>187011.34</v>
          </cell>
          <cell r="AV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W1080">
            <v>219599.92</v>
          </cell>
          <cell r="AY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AZ1080">
            <v>111560</v>
          </cell>
          <cell r="BB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C1080">
            <v>334224.92</v>
          </cell>
          <cell r="BE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F1080">
            <v>337250</v>
          </cell>
          <cell r="BH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I1080">
            <v>343373.38</v>
          </cell>
          <cell r="BK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L1080">
            <v>369478.95</v>
          </cell>
          <cell r="BN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O1080">
            <v>373373.27</v>
          </cell>
          <cell r="BQ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R1080">
            <v>320530</v>
          </cell>
          <cell r="BT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U1080">
            <v>302955.08</v>
          </cell>
          <cell r="BW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BX1080">
            <v>187808.2</v>
          </cell>
          <cell r="BZ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CA1080">
            <v>255850</v>
          </cell>
          <cell r="CC1080" t="str">
            <v>9001 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ell>
          <cell r="CD1080">
            <v>313468.52</v>
          </cell>
        </row>
        <row r="1081">
          <cell r="A1081" t="str">
            <v>9002</v>
          </cell>
          <cell r="B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C1081">
            <v>80</v>
          </cell>
          <cell r="D1081" t="str">
            <v>9002</v>
          </cell>
          <cell r="E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F1081">
            <v>221151.45</v>
          </cell>
          <cell r="G1081" t="str">
            <v>9002</v>
          </cell>
          <cell r="H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I1081">
            <v>77560</v>
          </cell>
          <cell r="K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L1081">
            <v>138060</v>
          </cell>
          <cell r="N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O1081">
            <v>224405.75</v>
          </cell>
          <cell r="Q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R1081">
            <v>259070</v>
          </cell>
          <cell r="T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U1081">
            <v>6082.47</v>
          </cell>
          <cell r="W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X1081">
            <v>5080</v>
          </cell>
          <cell r="Z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A1081">
            <v>333446.89</v>
          </cell>
          <cell r="AC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D1081">
            <v>204743.96</v>
          </cell>
          <cell r="AF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G1081">
            <v>2630</v>
          </cell>
          <cell r="AI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J1081">
            <v>0</v>
          </cell>
          <cell r="AM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N1081">
            <v>7320</v>
          </cell>
          <cell r="AP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Q1081">
            <v>220</v>
          </cell>
          <cell r="AS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T1081">
            <v>60</v>
          </cell>
          <cell r="AV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W1081">
            <v>3460</v>
          </cell>
          <cell r="AY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AZ1081">
            <v>7130</v>
          </cell>
          <cell r="BB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C1081">
            <v>46300</v>
          </cell>
          <cell r="BE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F1081">
            <v>57980</v>
          </cell>
          <cell r="BH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I1081">
            <v>14342</v>
          </cell>
          <cell r="BK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L1081">
            <v>25490</v>
          </cell>
          <cell r="BN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O1081">
            <v>12173.2</v>
          </cell>
          <cell r="BQ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R1081">
            <v>18994.8</v>
          </cell>
          <cell r="BT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U1081">
            <v>50330</v>
          </cell>
          <cell r="BW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BX1081">
            <v>90790</v>
          </cell>
          <cell r="BZ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CA1081">
            <v>41670</v>
          </cell>
          <cell r="CC1081" t="str">
            <v>9002 Лінзи, призми, дзеркала та інші оптичні елементи з будь-яких матеріалів, оправлені, для інструментів або апаратури, крім таких елементів, з оптично необробленого скла:</v>
          </cell>
          <cell r="CD1081">
            <v>64260</v>
          </cell>
        </row>
        <row r="1082">
          <cell r="A1082" t="str">
            <v>9003</v>
          </cell>
          <cell r="B1082" t="str">
            <v>9003 Оправи та арматура для окулярів, захисних окулярів або аналогічних оптичних виробів та їх частини:</v>
          </cell>
          <cell r="C1082">
            <v>4761.95</v>
          </cell>
          <cell r="D1082" t="str">
            <v>9003</v>
          </cell>
          <cell r="E1082" t="str">
            <v>9003 Оправи та арматура для окулярів, захисних окулярів або аналогічних оптичних виробів та їх частини:</v>
          </cell>
          <cell r="F1082">
            <v>18620</v>
          </cell>
          <cell r="G1082" t="str">
            <v>9003</v>
          </cell>
          <cell r="H1082" t="str">
            <v>9003 Оправи та арматура для окулярів, захисних окулярів або аналогічних оптичних виробів та їх частини:</v>
          </cell>
          <cell r="I1082">
            <v>28910</v>
          </cell>
          <cell r="K1082" t="str">
            <v>9003 Оправи та арматура для окулярів, захисних окулярів або аналогічних оптичних виробів та їх частини:</v>
          </cell>
          <cell r="L1082">
            <v>30</v>
          </cell>
          <cell r="N1082" t="str">
            <v>9003 Оправи та арматура для окулярів, захисних окулярів або аналогічних оптичних виробів та їх частини:</v>
          </cell>
          <cell r="O1082">
            <v>20</v>
          </cell>
          <cell r="Q1082" t="str">
            <v>9003 Оправи та арматура для окулярів, захисних окулярів або аналогічних оптичних виробів та їх частини:</v>
          </cell>
          <cell r="R1082">
            <v>30</v>
          </cell>
          <cell r="T1082" t="str">
            <v>9003 Оправи та арматура для окулярів, захисних окулярів або аналогічних оптичних виробів та їх частини:</v>
          </cell>
          <cell r="U1082">
            <v>70</v>
          </cell>
          <cell r="W1082" t="str">
            <v>9003 Оправи та арматура для окулярів, захисних окулярів або аналогічних оптичних виробів та їх частини:</v>
          </cell>
          <cell r="X1082">
            <v>5960</v>
          </cell>
          <cell r="Z1082" t="str">
            <v>9003 Оправи та арматура для окулярів, захисних окулярів або аналогічних оптичних виробів та їх частини:</v>
          </cell>
          <cell r="AA1082">
            <v>0</v>
          </cell>
          <cell r="AC1082" t="str">
            <v>9003 Оправи та арматура для окулярів, захисних окулярів або аналогічних оптичних виробів та їх частини:</v>
          </cell>
          <cell r="AD1082">
            <v>0</v>
          </cell>
          <cell r="AF1082" t="str">
            <v>9003 Оправи та арматура для окулярів, захисних окулярів або аналогічних оптичних виробів та їх частини:</v>
          </cell>
          <cell r="AG1082">
            <v>350</v>
          </cell>
          <cell r="AI1082" t="str">
            <v>9003 Оправи та арматура для окулярів, захисних окулярів або аналогічних оптичних виробів та їх частини:</v>
          </cell>
          <cell r="AJ1082">
            <v>9440</v>
          </cell>
          <cell r="AM1082" t="str">
            <v>9003 Оправи та арматура для окулярів, захисних окулярів або аналогічних оптичних виробів та їх частини:</v>
          </cell>
          <cell r="AN1082">
            <v>4950</v>
          </cell>
          <cell r="AP1082" t="str">
            <v>9003 Оправи та арматура для окулярів, захисних окулярів або аналогічних оптичних виробів та їх частини:</v>
          </cell>
          <cell r="AQ1082">
            <v>390</v>
          </cell>
          <cell r="AS1082" t="str">
            <v>9003 Оправи та арматура для окулярів, захисних окулярів або аналогічних оптичних виробів та їх частини:</v>
          </cell>
          <cell r="AT1082">
            <v>530</v>
          </cell>
          <cell r="AV1082" t="str">
            <v>9003 Оправи та арматура для окулярів, захисних окулярів або аналогічних оптичних виробів та їх частини:</v>
          </cell>
          <cell r="AW1082">
            <v>1191.0899999999999</v>
          </cell>
          <cell r="AY1082" t="str">
            <v>9003 Оправи та арматура для окулярів, захисних окулярів або аналогічних оптичних виробів та їх частини:</v>
          </cell>
          <cell r="AZ1082">
            <v>4920</v>
          </cell>
          <cell r="BB1082" t="str">
            <v>9003 Оправи та арматура для окулярів, захисних окулярів або аналогічних оптичних виробів та їх частини:</v>
          </cell>
          <cell r="BC1082">
            <v>230</v>
          </cell>
          <cell r="BE1082" t="str">
            <v>9003 Оправи та арматура для окулярів, захисних окулярів або аналогічних оптичних виробів та їх частини:</v>
          </cell>
          <cell r="BF1082">
            <v>60</v>
          </cell>
          <cell r="BH1082" t="str">
            <v>9003 Оправи та арматура для окулярів, захисних окулярів або аналогічних оптичних виробів та їх частини:</v>
          </cell>
          <cell r="BI1082">
            <v>170</v>
          </cell>
          <cell r="BK1082" t="str">
            <v>9003 Оправи та арматура для окулярів, захисних окулярів або аналогічних оптичних виробів та їх частини:</v>
          </cell>
          <cell r="BL1082">
            <v>10</v>
          </cell>
          <cell r="BN1082" t="str">
            <v>9003 Оправи та арматура для окулярів, захисних окулярів або аналогічних оптичних виробів та їх частини:</v>
          </cell>
          <cell r="BO1082">
            <v>3360</v>
          </cell>
          <cell r="BQ1082" t="str">
            <v>9003 Оправи та арматура для окулярів, захисних окулярів або аналогічних оптичних виробів та їх частини:</v>
          </cell>
          <cell r="BR1082">
            <v>0</v>
          </cell>
          <cell r="BT1082" t="str">
            <v>9003 Оправи та арматура для окулярів, захисних окулярів або аналогічних оптичних виробів та їх частини:</v>
          </cell>
          <cell r="BU1082">
            <v>0</v>
          </cell>
          <cell r="BW1082" t="str">
            <v>9003 Оправи та арматура для окулярів, захисних окулярів або аналогічних оптичних виробів та їх частини:</v>
          </cell>
          <cell r="BX1082">
            <v>3160</v>
          </cell>
          <cell r="BZ1082" t="str">
            <v>9003 Оправи та арматура для окулярів, захисних окулярів або аналогічних оптичних виробів та їх частини:</v>
          </cell>
          <cell r="CA1082">
            <v>12170</v>
          </cell>
          <cell r="CC1082" t="str">
            <v>9003 Оправи та арматура для окулярів, захисних окулярів або аналогічних оптичних виробів та їх частини:</v>
          </cell>
          <cell r="CD1082">
            <v>290</v>
          </cell>
        </row>
        <row r="1083">
          <cell r="A1083" t="str">
            <v>9004</v>
          </cell>
          <cell r="B1083" t="str">
            <v>9004 Окуляри, захисні окуляри та аналогічні оптичні вироби, коригувальні, захисні або інші:</v>
          </cell>
          <cell r="C1083">
            <v>302194.66000000009</v>
          </cell>
          <cell r="D1083" t="str">
            <v>9004</v>
          </cell>
          <cell r="E1083" t="str">
            <v>9004 Окуляри, захисні окуляри та аналогічні оптичні вироби, коригувальні, захисні або інші:</v>
          </cell>
          <cell r="F1083">
            <v>412995.43</v>
          </cell>
          <cell r="G1083" t="str">
            <v>9004</v>
          </cell>
          <cell r="H1083" t="str">
            <v>9004 Окуляри, захисні окуляри та аналогічні оптичні вироби, коригувальні, захисні або інші:</v>
          </cell>
          <cell r="I1083">
            <v>354812.95</v>
          </cell>
          <cell r="K1083" t="str">
            <v>9004 Окуляри, захисні окуляри та аналогічні оптичні вироби, коригувальні, захисні або інші:</v>
          </cell>
          <cell r="L1083">
            <v>549336.67000000004</v>
          </cell>
          <cell r="N1083" t="str">
            <v>9004 Окуляри, захисні окуляри та аналогічні оптичні вироби, коригувальні, захисні або інші:</v>
          </cell>
          <cell r="O1083">
            <v>603968.61</v>
          </cell>
          <cell r="Q1083" t="str">
            <v>9004 Окуляри, захисні окуляри та аналогічні оптичні вироби, коригувальні, захисні або інші:</v>
          </cell>
          <cell r="R1083">
            <v>561424</v>
          </cell>
          <cell r="T1083" t="str">
            <v>9004 Окуляри, захисні окуляри та аналогічні оптичні вироби, коригувальні, захисні або інші:</v>
          </cell>
          <cell r="U1083">
            <v>787593</v>
          </cell>
          <cell r="W1083" t="str">
            <v>9004 Окуляри, захисні окуляри та аналогічні оптичні вироби, коригувальні, захисні або інші:</v>
          </cell>
          <cell r="X1083">
            <v>657990</v>
          </cell>
          <cell r="Z1083" t="str">
            <v>9004 Окуляри, захисні окуляри та аналогічні оптичні вироби, коригувальні, захисні або інші:</v>
          </cell>
          <cell r="AA1083">
            <v>718427.75</v>
          </cell>
          <cell r="AC1083" t="str">
            <v>9004 Окуляри, захисні окуляри та аналогічні оптичні вироби, коригувальні, захисні або інші:</v>
          </cell>
          <cell r="AD1083">
            <v>553466.63</v>
          </cell>
          <cell r="AF1083" t="str">
            <v>9004 Окуляри, захисні окуляри та аналогічні оптичні вироби, коригувальні, захисні або інші:</v>
          </cell>
          <cell r="AG1083">
            <v>543176.49</v>
          </cell>
          <cell r="AI1083" t="str">
            <v>9004 Окуляри, захисні окуляри та аналогічні оптичні вироби, коригувальні, захисні або інші:</v>
          </cell>
          <cell r="AJ1083">
            <v>481536.66000000009</v>
          </cell>
          <cell r="AM1083" t="str">
            <v>9004 Окуляри, захисні окуляри та аналогічні оптичні вироби, коригувальні, захисні або інші:</v>
          </cell>
          <cell r="AN1083">
            <v>363203.42</v>
          </cell>
          <cell r="AP1083" t="str">
            <v>9004 Окуляри, захисні окуляри та аналогічні оптичні вироби, коригувальні, захисні або інші:</v>
          </cell>
          <cell r="AQ1083">
            <v>460852.18</v>
          </cell>
          <cell r="AS1083" t="str">
            <v>9004 Окуляри, захисні окуляри та аналогічні оптичні вироби, коригувальні, захисні або інші:</v>
          </cell>
          <cell r="AT1083">
            <v>358685.97</v>
          </cell>
          <cell r="AV1083" t="str">
            <v>9004 Окуляри, захисні окуляри та аналогічні оптичні вироби, коригувальні, захисні або інші:</v>
          </cell>
          <cell r="AW1083">
            <v>192328.33</v>
          </cell>
          <cell r="AY1083" t="str">
            <v>9004 Окуляри, захисні окуляри та аналогічні оптичні вироби, коригувальні, захисні або інші:</v>
          </cell>
          <cell r="AZ1083">
            <v>11610</v>
          </cell>
          <cell r="BB1083" t="str">
            <v>9004 Окуляри, захисні окуляри та аналогічні оптичні вироби, коригувальні, захисні або інші:</v>
          </cell>
          <cell r="BC1083">
            <v>29910</v>
          </cell>
          <cell r="BE1083" t="str">
            <v>9004 Окуляри, захисні окуляри та аналогічні оптичні вироби, коригувальні, захисні або інші:</v>
          </cell>
          <cell r="BF1083">
            <v>20921.080000000002</v>
          </cell>
          <cell r="BH1083" t="str">
            <v>9004 Окуляри, захисні окуляри та аналогічні оптичні вироби, коригувальні, захисні або інші:</v>
          </cell>
          <cell r="BI1083">
            <v>341295.46</v>
          </cell>
          <cell r="BK1083" t="str">
            <v>9004 Окуляри, захисні окуляри та аналогічні оптичні вироби, коригувальні, захисні або інші:</v>
          </cell>
          <cell r="BL1083">
            <v>533094.66</v>
          </cell>
          <cell r="BN1083" t="str">
            <v>9004 Окуляри, захисні окуляри та аналогічні оптичні вироби, коригувальні, захисні або інші:</v>
          </cell>
          <cell r="BO1083">
            <v>445577.57</v>
          </cell>
          <cell r="BQ1083" t="str">
            <v>9004 Окуляри, захисні окуляри та аналогічні оптичні вироби, коригувальні, захисні або інші:</v>
          </cell>
          <cell r="BR1083">
            <v>325780</v>
          </cell>
          <cell r="BT1083" t="str">
            <v>9004 Окуляри, захисні окуляри та аналогічні оптичні вироби, коригувальні, захисні або інші:</v>
          </cell>
          <cell r="BU1083">
            <v>193555.9</v>
          </cell>
          <cell r="BW1083" t="str">
            <v>9004 Окуляри, захисні окуляри та аналогічні оптичні вироби, коригувальні, захисні або інші:</v>
          </cell>
          <cell r="BX1083">
            <v>255100</v>
          </cell>
          <cell r="BZ1083" t="str">
            <v>9004 Окуляри, захисні окуляри та аналогічні оптичні вироби, коригувальні, захисні або інші:</v>
          </cell>
          <cell r="CA1083">
            <v>405406.46</v>
          </cell>
          <cell r="CC1083" t="str">
            <v>9004 Окуляри, захисні окуляри та аналогічні оптичні вироби, коригувальні, захисні або інші:</v>
          </cell>
          <cell r="CD1083">
            <v>384948.65</v>
          </cell>
        </row>
        <row r="1084">
          <cell r="A1084" t="str">
            <v>9005</v>
          </cell>
          <cell r="B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C1084">
            <v>319640</v>
          </cell>
          <cell r="D1084" t="str">
            <v>9005</v>
          </cell>
          <cell r="E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F1084">
            <v>139890</v>
          </cell>
          <cell r="G1084" t="str">
            <v>9005</v>
          </cell>
          <cell r="H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I1084">
            <v>458640</v>
          </cell>
          <cell r="K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L1084">
            <v>456210</v>
          </cell>
          <cell r="N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O1084">
            <v>289100</v>
          </cell>
          <cell r="Q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R1084">
            <v>174480</v>
          </cell>
          <cell r="T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U1084">
            <v>399840</v>
          </cell>
          <cell r="W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X1084">
            <v>362590</v>
          </cell>
          <cell r="Z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A1084">
            <v>372410</v>
          </cell>
          <cell r="AC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D1084">
            <v>541090</v>
          </cell>
          <cell r="AF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G1084">
            <v>424580</v>
          </cell>
          <cell r="AI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J1084">
            <v>401170</v>
          </cell>
          <cell r="AM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N1084">
            <v>259570</v>
          </cell>
          <cell r="AP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Q1084">
            <v>353330</v>
          </cell>
          <cell r="AS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T1084">
            <v>672960</v>
          </cell>
          <cell r="AV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W1084">
            <v>8720</v>
          </cell>
          <cell r="AY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AZ1084">
            <v>415280</v>
          </cell>
          <cell r="BB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C1084">
            <v>334730</v>
          </cell>
          <cell r="BE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F1084">
            <v>351180</v>
          </cell>
          <cell r="BH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I1084">
            <v>226730</v>
          </cell>
          <cell r="BK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L1084">
            <v>254550</v>
          </cell>
          <cell r="BN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O1084">
            <v>272330</v>
          </cell>
          <cell r="BQ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R1084">
            <v>400370</v>
          </cell>
          <cell r="BT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U1084">
            <v>340780</v>
          </cell>
          <cell r="BW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BX1084">
            <v>419680</v>
          </cell>
          <cell r="BZ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CA1084">
            <v>426332.88</v>
          </cell>
          <cell r="CC1084" t="str">
            <v>9005 Біноклі, монокуляри та інші оптичні труби та їх арматура; інші астрономічні прилади та опори для них, за винятком радіоастрономічних приладів:</v>
          </cell>
          <cell r="CD1084">
            <v>610750</v>
          </cell>
        </row>
        <row r="1085">
          <cell r="A1085" t="str">
            <v>9006</v>
          </cell>
          <cell r="B1085" t="str">
            <v>9006 Фотокамери (крім кінокамер); фотоспалахи та лампи-спалахи, крім газорозрядних ламп товарної позиції 8539:</v>
          </cell>
          <cell r="C1085">
            <v>2030</v>
          </cell>
          <cell r="D1085" t="str">
            <v>9006</v>
          </cell>
          <cell r="E1085" t="str">
            <v>9006 Фотокамери (крім кінокамер); фотоспалахи та лампи-спалахи, крім газорозрядних ламп товарної позиції 8539:</v>
          </cell>
          <cell r="F1085">
            <v>101930</v>
          </cell>
          <cell r="G1085" t="str">
            <v>9006</v>
          </cell>
          <cell r="H1085" t="str">
            <v>9006 Фотокамери (крім кінокамер); фотоспалахи та лампи-спалахи, крім газорозрядних ламп товарної позиції 8539:</v>
          </cell>
          <cell r="I1085">
            <v>14430</v>
          </cell>
          <cell r="K1085" t="str">
            <v>9006 Фотокамери (крім кінокамер); фотоспалахи та лампи-спалахи, крім газорозрядних ламп товарної позиції 8539:</v>
          </cell>
          <cell r="L1085">
            <v>39680</v>
          </cell>
          <cell r="N1085" t="str">
            <v>9006 Фотокамери (крім кінокамер); фотоспалахи та лампи-спалахи, крім газорозрядних ламп товарної позиції 8539:</v>
          </cell>
          <cell r="O1085">
            <v>3452.56</v>
          </cell>
          <cell r="Q1085" t="str">
            <v>9006 Фотокамери (крім кінокамер); фотоспалахи та лампи-спалахи, крім газорозрядних ламп товарної позиції 8539:</v>
          </cell>
          <cell r="R1085">
            <v>6800</v>
          </cell>
          <cell r="T1085" t="str">
            <v>9006 Фотокамери (крім кінокамер); фотоспалахи та лампи-спалахи, крім газорозрядних ламп товарної позиції 8539:</v>
          </cell>
          <cell r="U1085">
            <v>3760</v>
          </cell>
          <cell r="W1085" t="str">
            <v>9006 Фотокамери (крім кінокамер); фотоспалахи та лампи-спалахи, крім газорозрядних ламп товарної позиції 8539:</v>
          </cell>
          <cell r="X1085">
            <v>62710.65</v>
          </cell>
          <cell r="Z1085" t="str">
            <v>9006 Фотокамери (крім кінокамер); фотоспалахи та лампи-спалахи, крім газорозрядних ламп товарної позиції 8539:</v>
          </cell>
          <cell r="AA1085">
            <v>5354.9000000000005</v>
          </cell>
          <cell r="AC1085" t="str">
            <v>9006 Фотокамери (крім кінокамер); фотоспалахи та лампи-спалахи, крім газорозрядних ламп товарної позиції 8539:</v>
          </cell>
          <cell r="AD1085">
            <v>0</v>
          </cell>
          <cell r="AF1085" t="str">
            <v>9006 Фотокамери (крім кінокамер); фотоспалахи та лампи-спалахи, крім газорозрядних ламп товарної позиції 8539:</v>
          </cell>
          <cell r="AG1085">
            <v>500</v>
          </cell>
          <cell r="AI1085" t="str">
            <v>9006 Фотокамери (крім кінокамер); фотоспалахи та лампи-спалахи, крім газорозрядних ламп товарної позиції 8539:</v>
          </cell>
          <cell r="AJ1085">
            <v>1290</v>
          </cell>
          <cell r="AM1085" t="str">
            <v>9006 Фотокамери (крім кінокамер); фотоспалахи та лампи-спалахи, крім газорозрядних ламп товарної позиції 8539:</v>
          </cell>
          <cell r="AN1085">
            <v>170</v>
          </cell>
          <cell r="AP1085" t="str">
            <v>9006 Фотокамери (крім кінокамер); фотоспалахи та лампи-спалахи, крім газорозрядних ламп товарної позиції 8539:</v>
          </cell>
          <cell r="AQ1085">
            <v>200</v>
          </cell>
          <cell r="AS1085" t="str">
            <v>9006 Фотокамери (крім кінокамер); фотоспалахи та лампи-спалахи, крім газорозрядних ламп товарної позиції 8539:</v>
          </cell>
          <cell r="AT1085">
            <v>23280</v>
          </cell>
          <cell r="AV1085" t="str">
            <v>9006 Фотокамери (крім кінокамер); фотоспалахи та лампи-спалахи, крім газорозрядних ламп товарної позиції 8539:</v>
          </cell>
          <cell r="AW1085">
            <v>11970</v>
          </cell>
          <cell r="AY1085" t="str">
            <v>9006 Фотокамери (крім кінокамер); фотоспалахи та лампи-спалахи, крім газорозрядних ламп товарної позиції 8539:</v>
          </cell>
          <cell r="AZ1085">
            <v>4310</v>
          </cell>
          <cell r="BB1085" t="str">
            <v>9006 Фотокамери (крім кінокамер); фотоспалахи та лампи-спалахи, крім газорозрядних ламп товарної позиції 8539:</v>
          </cell>
          <cell r="BC1085">
            <v>1090</v>
          </cell>
          <cell r="BE1085" t="str">
            <v>9006 Фотокамери (крім кінокамер); фотоспалахи та лампи-спалахи, крім газорозрядних ламп товарної позиції 8539:</v>
          </cell>
          <cell r="BF1085">
            <v>2524.14</v>
          </cell>
          <cell r="BH1085" t="str">
            <v>9006 Фотокамери (крім кінокамер); фотоспалахи та лампи-спалахи, крім газорозрядних ламп товарної позиції 8539:</v>
          </cell>
          <cell r="BI1085">
            <v>714.13</v>
          </cell>
          <cell r="BK1085" t="str">
            <v>9006 Фотокамери (крім кінокамер); фотоспалахи та лампи-спалахи, крім газорозрядних ламп товарної позиції 8539:</v>
          </cell>
          <cell r="BL1085">
            <v>1065.9000000000001</v>
          </cell>
          <cell r="BN1085" t="str">
            <v>9006 Фотокамери (крім кінокамер); фотоспалахи та лампи-спалахи, крім газорозрядних ламп товарної позиції 8539:</v>
          </cell>
          <cell r="BO1085">
            <v>19005.900000000001</v>
          </cell>
          <cell r="BQ1085" t="str">
            <v>9006 Фотокамери (крім кінокамер); фотоспалахи та лампи-спалахи, крім газорозрядних ламп товарної позиції 8539:</v>
          </cell>
          <cell r="BR1085">
            <v>770</v>
          </cell>
          <cell r="BT1085" t="str">
            <v>9006 Фотокамери (крім кінокамер); фотоспалахи та лампи-спалахи, крім газорозрядних ламп товарної позиції 8539:</v>
          </cell>
          <cell r="BU1085">
            <v>2450</v>
          </cell>
          <cell r="BW1085" t="str">
            <v>9006 Фотокамери (крім кінокамер); фотоспалахи та лампи-спалахи, крім газорозрядних ламп товарної позиції 8539:</v>
          </cell>
          <cell r="BX1085">
            <v>720</v>
          </cell>
          <cell r="BZ1085" t="str">
            <v>9006 Фотокамери (крім кінокамер); фотоспалахи та лампи-спалахи, крім газорозрядних ламп товарної позиції 8539:</v>
          </cell>
          <cell r="CA1085">
            <v>1590</v>
          </cell>
          <cell r="CC1085" t="str">
            <v>9006 Фотокамери (крім кінокамер); фотоспалахи та лампи-спалахи, крім газорозрядних ламп товарної позиції 8539:</v>
          </cell>
          <cell r="CD1085">
            <v>2743.46</v>
          </cell>
        </row>
        <row r="1086">
          <cell r="A1086" t="str">
            <v>9007</v>
          </cell>
          <cell r="B1086" t="str">
            <v>9007 Кінокамери та кінопроектори, з пристроями звукозаписування чи звуковідтворення або без них:</v>
          </cell>
          <cell r="C1086">
            <v>0</v>
          </cell>
          <cell r="D1086" t="str">
            <v>9007</v>
          </cell>
          <cell r="E1086" t="str">
            <v>9007 Кінокамери та кінопроектори, з пристроями звукозаписування чи звуковідтворення або без них:</v>
          </cell>
          <cell r="F1086">
            <v>2220</v>
          </cell>
          <cell r="G1086" t="str">
            <v>9007</v>
          </cell>
          <cell r="H1086" t="str">
            <v>9007 Кінокамери та кінопроектори, з пристроями звукозаписування чи звуковідтворення або без них:</v>
          </cell>
          <cell r="I1086">
            <v>0</v>
          </cell>
          <cell r="K1086" t="str">
            <v>9007 Кінокамери та кінопроектори, з пристроями звукозаписування чи звуковідтворення або без них:</v>
          </cell>
          <cell r="L1086">
            <v>0</v>
          </cell>
          <cell r="N1086" t="str">
            <v>9007 Кінокамери та кінопроектори, з пристроями звукозаписування чи звуковідтворення або без них:</v>
          </cell>
          <cell r="O1086">
            <v>0</v>
          </cell>
          <cell r="Q1086" t="str">
            <v>9007 Кінокамери та кінопроектори, з пристроями звукозаписування чи звуковідтворення або без них:</v>
          </cell>
          <cell r="R1086">
            <v>0</v>
          </cell>
          <cell r="T1086" t="str">
            <v>9007 Кінокамери та кінопроектори, з пристроями звукозаписування чи звуковідтворення або без них:</v>
          </cell>
          <cell r="U1086">
            <v>0</v>
          </cell>
          <cell r="W1086" t="str">
            <v>9007 Кінокамери та кінопроектори, з пристроями звукозаписування чи звуковідтворення або без них:</v>
          </cell>
          <cell r="X1086">
            <v>0</v>
          </cell>
          <cell r="Z1086" t="str">
            <v>9007 Кінокамери та кінопроектори, з пристроями звукозаписування чи звуковідтворення або без них:</v>
          </cell>
          <cell r="AA1086">
            <v>0</v>
          </cell>
          <cell r="AC1086" t="str">
            <v>9007 Кінокамери та кінопроектори, з пристроями звукозаписування чи звуковідтворення або без них:</v>
          </cell>
          <cell r="AD1086">
            <v>0</v>
          </cell>
          <cell r="AF1086" t="str">
            <v>9007 Кінокамери та кінопроектори, з пристроями звукозаписування чи звуковідтворення або без них:</v>
          </cell>
          <cell r="AG1086">
            <v>0</v>
          </cell>
          <cell r="AI1086" t="str">
            <v>9007 Кінокамери та кінопроектори, з пристроями звукозаписування чи звуковідтворення або без них:</v>
          </cell>
          <cell r="AJ1086">
            <v>0</v>
          </cell>
          <cell r="AM1086" t="str">
            <v>9007 Кінокамери та кінопроектори, з пристроями звукозаписування чи звуковідтворення або без них:</v>
          </cell>
          <cell r="AN1086">
            <v>17770</v>
          </cell>
          <cell r="AP1086" t="str">
            <v>9007 Кінокамери та кінопроектори, з пристроями звукозаписування чи звуковідтворення або без них:</v>
          </cell>
          <cell r="AQ1086">
            <v>0</v>
          </cell>
          <cell r="AS1086" t="str">
            <v>9007 Кінокамери та кінопроектори, з пристроями звукозаписування чи звуковідтворення або без них:</v>
          </cell>
          <cell r="AT1086">
            <v>0</v>
          </cell>
          <cell r="AV1086" t="str">
            <v>9007 Кінокамери та кінопроектори, з пристроями звукозаписування чи звуковідтворення або без них:</v>
          </cell>
          <cell r="AW1086">
            <v>0</v>
          </cell>
          <cell r="AY1086" t="str">
            <v>9007 Кінокамери та кінопроектори, з пристроями звукозаписування чи звуковідтворення або без них:</v>
          </cell>
          <cell r="AZ1086">
            <v>0</v>
          </cell>
          <cell r="BB1086" t="str">
            <v>9007 Кінокамери та кінопроектори, з пристроями звукозаписування чи звуковідтворення або без них:</v>
          </cell>
          <cell r="BC1086">
            <v>0</v>
          </cell>
          <cell r="BE1086" t="str">
            <v>9007 Кінокамери та кінопроектори, з пристроями звукозаписування чи звуковідтворення або без них:</v>
          </cell>
          <cell r="BF1086">
            <v>0</v>
          </cell>
          <cell r="BH1086" t="str">
            <v>9007 Кінокамери та кінопроектори, з пристроями звукозаписування чи звуковідтворення або без них:</v>
          </cell>
          <cell r="BI1086">
            <v>6680</v>
          </cell>
          <cell r="BK1086" t="str">
            <v>9007 Кінокамери та кінопроектори, з пристроями звукозаписування чи звуковідтворення або без них:</v>
          </cell>
          <cell r="BL1086">
            <v>0</v>
          </cell>
          <cell r="BN1086" t="str">
            <v>9007 Кінокамери та кінопроектори, з пристроями звукозаписування чи звуковідтворення або без них:</v>
          </cell>
          <cell r="BO1086">
            <v>0</v>
          </cell>
          <cell r="BQ1086" t="str">
            <v>9007 Кінокамери та кінопроектори, з пристроями звукозаписування чи звуковідтворення або без них:</v>
          </cell>
          <cell r="BR1086">
            <v>0</v>
          </cell>
          <cell r="BT1086" t="str">
            <v>9007 Кінокамери та кінопроектори, з пристроями звукозаписування чи звуковідтворення або без них:</v>
          </cell>
          <cell r="BU1086">
            <v>0</v>
          </cell>
          <cell r="BW1086" t="str">
            <v>9007 Кінокамери та кінопроектори, з пристроями звукозаписування чи звуковідтворення або без них:</v>
          </cell>
          <cell r="BX1086">
            <v>0</v>
          </cell>
          <cell r="BZ1086" t="str">
            <v>9007 Кінокамери та кінопроектори, з пристроями звукозаписування чи звуковідтворення або без них:</v>
          </cell>
          <cell r="CA1086">
            <v>0</v>
          </cell>
          <cell r="CC1086" t="str">
            <v>9007 Кінокамери та кінопроектори, з пристроями звукозаписування чи звуковідтворення або без них:</v>
          </cell>
          <cell r="CD1086">
            <v>0</v>
          </cell>
        </row>
        <row r="1087">
          <cell r="A1087" t="str">
            <v>9008</v>
          </cell>
          <cell r="B1087" t="str">
            <v>9008 Проектори зображення, крім кінематографічних; збільшувальна або зменшувальна фотоапаратура (крім кінематографічної):</v>
          </cell>
          <cell r="C1087">
            <v>282202.82</v>
          </cell>
          <cell r="D1087" t="str">
            <v>9008</v>
          </cell>
          <cell r="E1087" t="str">
            <v>9008 Проектори зображення, крім кінематографічних; збільшувальна або зменшувальна фотоапаратура (крім кінематографічної):</v>
          </cell>
          <cell r="F1087">
            <v>264451.45</v>
          </cell>
          <cell r="G1087" t="str">
            <v>9008</v>
          </cell>
          <cell r="H1087" t="str">
            <v>9008 Проектори зображення, крім кінематографічних; збільшувальна або зменшувальна фотоапаратура (крім кінематографічної):</v>
          </cell>
          <cell r="I1087">
            <v>174610.49</v>
          </cell>
          <cell r="K1087" t="str">
            <v>9008 Проектори зображення, крім кінематографічних; збільшувальна або зменшувальна фотоапаратура (крім кінематографічної):</v>
          </cell>
          <cell r="L1087">
            <v>292098.28000000003</v>
          </cell>
          <cell r="N1087" t="str">
            <v>9008 Проектори зображення, крім кінематографічних; збільшувальна або зменшувальна фотоапаратура (крім кінематографічної):</v>
          </cell>
          <cell r="O1087">
            <v>406123.24</v>
          </cell>
          <cell r="Q1087" t="str">
            <v>9008 Проектори зображення, крім кінематографічних; збільшувальна або зменшувальна фотоапаратура (крім кінематографічної):</v>
          </cell>
          <cell r="R1087">
            <v>486115.38</v>
          </cell>
          <cell r="T1087" t="str">
            <v>9008 Проектори зображення, крім кінематографічних; збільшувальна або зменшувальна фотоапаратура (крім кінематографічної):</v>
          </cell>
          <cell r="U1087">
            <v>450341.91000000009</v>
          </cell>
          <cell r="W1087" t="str">
            <v>9008 Проектори зображення, крім кінематографічних; збільшувальна або зменшувальна фотоапаратура (крім кінематографічної):</v>
          </cell>
          <cell r="X1087">
            <v>200352.96</v>
          </cell>
          <cell r="Z1087" t="str">
            <v>9008 Проектори зображення, крім кінематографічних; збільшувальна або зменшувальна фотоапаратура (крім кінематографічної):</v>
          </cell>
          <cell r="AA1087">
            <v>418802.28</v>
          </cell>
          <cell r="AC1087" t="str">
            <v>9008 Проектори зображення, крім кінематографічних; збільшувальна або зменшувальна фотоапаратура (крім кінематографічної):</v>
          </cell>
          <cell r="AD1087">
            <v>368382.49</v>
          </cell>
          <cell r="AF1087" t="str">
            <v>9008 Проектори зображення, крім кінематографічних; збільшувальна або зменшувальна фотоапаратура (крім кінематографічної):</v>
          </cell>
          <cell r="AG1087">
            <v>356414.71</v>
          </cell>
          <cell r="AI1087" t="str">
            <v>9008 Проектори зображення, крім кінематографічних; збільшувальна або зменшувальна фотоапаратура (крім кінематографічної):</v>
          </cell>
          <cell r="AJ1087">
            <v>281966.92</v>
          </cell>
          <cell r="AM1087" t="str">
            <v>9008 Проектори зображення, крім кінематографічних; збільшувальна або зменшувальна фотоапаратура (крім кінематографічної):</v>
          </cell>
          <cell r="AN1087">
            <v>222920.15</v>
          </cell>
          <cell r="AP1087" t="str">
            <v>9008 Проектори зображення, крім кінематографічних; збільшувальна або зменшувальна фотоапаратура (крім кінематографічної):</v>
          </cell>
          <cell r="AQ1087">
            <v>360047</v>
          </cell>
          <cell r="AS1087" t="str">
            <v>9008 Проектори зображення, крім кінематографічних; збільшувальна або зменшувальна фотоапаратура (крім кінематографічної):</v>
          </cell>
          <cell r="AT1087">
            <v>261052.76</v>
          </cell>
          <cell r="AV1087" t="str">
            <v>9008 Проектори зображення, крім кінематографічних; збільшувальна або зменшувальна фотоапаратура (крім кінематографічної):</v>
          </cell>
          <cell r="AW1087">
            <v>117650.17</v>
          </cell>
          <cell r="AY1087" t="str">
            <v>9008 Проектори зображення, крім кінематографічних; збільшувальна або зменшувальна фотоапаратура (крім кінематографічної):</v>
          </cell>
          <cell r="AZ1087">
            <v>158533.64000000001</v>
          </cell>
          <cell r="BB1087" t="str">
            <v>9008 Проектори зображення, крім кінематографічних; збільшувальна або зменшувальна фотоапаратура (крім кінематографічної):</v>
          </cell>
          <cell r="BC1087">
            <v>312587.42</v>
          </cell>
          <cell r="BE1087" t="str">
            <v>9008 Проектори зображення, крім кінематографічних; збільшувальна або зменшувальна фотоапаратура (крім кінематографічної):</v>
          </cell>
          <cell r="BF1087">
            <v>279815.82</v>
          </cell>
          <cell r="BH1087" t="str">
            <v>9008 Проектори зображення, крім кінематографічних; збільшувальна або зменшувальна фотоапаратура (крім кінематографічної):</v>
          </cell>
          <cell r="BI1087">
            <v>292325.21999999997</v>
          </cell>
          <cell r="BK1087" t="str">
            <v>9008 Проектори зображення, крім кінематографічних; збільшувальна або зменшувальна фотоапаратура (крім кінематографічної):</v>
          </cell>
          <cell r="BL1087">
            <v>430226.6</v>
          </cell>
          <cell r="BN1087" t="str">
            <v>9008 Проектори зображення, крім кінематографічних; збільшувальна або зменшувальна фотоапаратура (крім кінематографічної):</v>
          </cell>
          <cell r="BO1087">
            <v>217527.54</v>
          </cell>
          <cell r="BQ1087" t="str">
            <v>9008 Проектори зображення, крім кінематографічних; збільшувальна або зменшувальна фотоапаратура (крім кінематографічної):</v>
          </cell>
          <cell r="BR1087">
            <v>331830.84999999998</v>
          </cell>
          <cell r="BT1087" t="str">
            <v>9008 Проектори зображення, крім кінематографічних; збільшувальна або зменшувальна фотоапаратура (крім кінематографічної):</v>
          </cell>
          <cell r="BU1087">
            <v>285999.06</v>
          </cell>
          <cell r="BW1087" t="str">
            <v>9008 Проектори зображення, крім кінематографічних; збільшувальна або зменшувальна фотоапаратура (крім кінематографічної):</v>
          </cell>
          <cell r="BX1087">
            <v>369920.7</v>
          </cell>
          <cell r="BZ1087" t="str">
            <v>9008 Проектори зображення, крім кінематографічних; збільшувальна або зменшувальна фотоапаратура (крім кінематографічної):</v>
          </cell>
          <cell r="CA1087">
            <v>381465.17</v>
          </cell>
          <cell r="CC1087" t="str">
            <v>9008 Проектори зображення, крім кінематографічних; збільшувальна або зменшувальна фотоапаратура (крім кінематографічної):</v>
          </cell>
          <cell r="CD1087">
            <v>305782.76</v>
          </cell>
        </row>
        <row r="1088">
          <cell r="A1088" t="str">
            <v>9010</v>
          </cell>
          <cell r="B1088" t="str">
            <v>9010 Апаратура та обладнання для фото- або кінолабораторій в іншому місці цієї групи не зазначені; негатоскопи; екрани проекційні:</v>
          </cell>
          <cell r="C1088">
            <v>0</v>
          </cell>
          <cell r="D1088" t="str">
            <v>9010</v>
          </cell>
          <cell r="E1088" t="str">
            <v>9010 Апаратура та обладнання для фото- або кінолабораторій в іншому місці цієї групи не зазначені; негатоскопи; екрани проекційні:</v>
          </cell>
          <cell r="F1088">
            <v>35180</v>
          </cell>
          <cell r="G1088" t="str">
            <v>9010</v>
          </cell>
          <cell r="H1088" t="str">
            <v>9010 Апаратура та обладнання для фото- або кінолабораторій в іншому місці цієї групи не зазначені; негатоскопи; екрани проекційні:</v>
          </cell>
          <cell r="I1088">
            <v>83000</v>
          </cell>
          <cell r="K1088" t="str">
            <v>9010 Апаратура та обладнання для фото- або кінолабораторій в іншому місці цієї групи не зазначені; негатоскопи; екрани проекційні:</v>
          </cell>
          <cell r="L1088">
            <v>2340</v>
          </cell>
          <cell r="N1088" t="str">
            <v>9010 Апаратура та обладнання для фото- або кінолабораторій в іншому місці цієї групи не зазначені; негатоскопи; екрани проекційні:</v>
          </cell>
          <cell r="O1088">
            <v>77330</v>
          </cell>
          <cell r="Q1088" t="str">
            <v>9010 Апаратура та обладнання для фото- або кінолабораторій в іншому місці цієї групи не зазначені; негатоскопи; екрани проекційні:</v>
          </cell>
          <cell r="R1088">
            <v>29500</v>
          </cell>
          <cell r="T1088" t="str">
            <v>9010 Апаратура та обладнання для фото- або кінолабораторій в іншому місці цієї групи не зазначені; негатоскопи; екрани проекційні:</v>
          </cell>
          <cell r="U1088">
            <v>95120</v>
          </cell>
          <cell r="W1088" t="str">
            <v>9010 Апаратура та обладнання для фото- або кінолабораторій в іншому місці цієї групи не зазначені; негатоскопи; екрани проекційні:</v>
          </cell>
          <cell r="X1088">
            <v>2060</v>
          </cell>
          <cell r="Z1088" t="str">
            <v>9010 Апаратура та обладнання для фото- або кінолабораторій в іншому місці цієї групи не зазначені; негатоскопи; екрани проекційні:</v>
          </cell>
          <cell r="AA1088">
            <v>30280</v>
          </cell>
          <cell r="AC1088" t="str">
            <v>9010 Апаратура та обладнання для фото- або кінолабораторій в іншому місці цієї групи не зазначені; негатоскопи; екрани проекційні:</v>
          </cell>
          <cell r="AD1088">
            <v>162030</v>
          </cell>
          <cell r="AF1088" t="str">
            <v>9010 Апаратура та обладнання для фото- або кінолабораторій в іншому місці цієї групи не зазначені; негатоскопи; екрани проекційні:</v>
          </cell>
          <cell r="AG1088">
            <v>12410</v>
          </cell>
          <cell r="AI1088" t="str">
            <v>9010 Апаратура та обладнання для фото- або кінолабораторій в іншому місці цієї групи не зазначені; негатоскопи; екрани проекційні:</v>
          </cell>
          <cell r="AJ1088">
            <v>54460</v>
          </cell>
          <cell r="AM1088" t="str">
            <v>9010 Апаратура та обладнання для фото- або кінолабораторій в іншому місці цієї групи не зазначені; негатоскопи; екрани проекційні:</v>
          </cell>
          <cell r="AN1088">
            <v>0</v>
          </cell>
          <cell r="AP1088" t="str">
            <v>9010 Апаратура та обладнання для фото- або кінолабораторій в іншому місці цієї групи не зазначені; негатоскопи; екрани проекційні:</v>
          </cell>
          <cell r="AQ1088">
            <v>25400</v>
          </cell>
          <cell r="AS1088" t="str">
            <v>9010 Апаратура та обладнання для фото- або кінолабораторій в іншому місці цієї групи не зазначені; негатоскопи; екрани проекційні:</v>
          </cell>
          <cell r="AT1088">
            <v>10620</v>
          </cell>
          <cell r="AV1088" t="str">
            <v>9010 Апаратура та обладнання для фото- або кінолабораторій в іншому місці цієї групи не зазначені; негатоскопи; екрани проекційні:</v>
          </cell>
          <cell r="AW1088">
            <v>0</v>
          </cell>
          <cell r="AY1088" t="str">
            <v>9010 Апаратура та обладнання для фото- або кінолабораторій в іншому місці цієї групи не зазначені; негатоскопи; екрани проекційні:</v>
          </cell>
          <cell r="AZ1088">
            <v>134810</v>
          </cell>
          <cell r="BB1088" t="str">
            <v>9010 Апаратура та обладнання для фото- або кінолабораторій в іншому місці цієї групи не зазначені; негатоскопи; екрани проекційні:</v>
          </cell>
          <cell r="BC1088">
            <v>2030</v>
          </cell>
          <cell r="BE1088" t="str">
            <v>9010 Апаратура та обладнання для фото- або кінолабораторій в іншому місці цієї групи не зазначені; негатоскопи; екрани проекційні:</v>
          </cell>
          <cell r="BF1088">
            <v>84060</v>
          </cell>
          <cell r="BH1088" t="str">
            <v>9010 Апаратура та обладнання для фото- або кінолабораторій в іншому місці цієї групи не зазначені; негатоскопи; екрани проекційні:</v>
          </cell>
          <cell r="BI1088">
            <v>32980</v>
          </cell>
          <cell r="BK1088" t="str">
            <v>9010 Апаратура та обладнання для фото- або кінолабораторій в іншому місці цієї групи не зазначені; негатоскопи; екрани проекційні:</v>
          </cell>
          <cell r="BL1088">
            <v>0</v>
          </cell>
          <cell r="BN1088" t="str">
            <v>9010 Апаратура та обладнання для фото- або кінолабораторій в іншому місці цієї групи не зазначені; негатоскопи; екрани проекційні:</v>
          </cell>
          <cell r="BO1088">
            <v>46770</v>
          </cell>
          <cell r="BQ1088" t="str">
            <v>9010 Апаратура та обладнання для фото- або кінолабораторій в іншому місці цієї групи не зазначені; негатоскопи; екрани проекційні:</v>
          </cell>
          <cell r="BR1088">
            <v>34270</v>
          </cell>
          <cell r="BT1088" t="str">
            <v>9010 Апаратура та обладнання для фото- або кінолабораторій в іншому місці цієї групи не зазначені; негатоскопи; екрани проекційні:</v>
          </cell>
          <cell r="BU1088">
            <v>2090</v>
          </cell>
          <cell r="BW1088" t="str">
            <v>9010 Апаратура та обладнання для фото- або кінолабораторій в іншому місці цієї групи не зазначені; негатоскопи; екрани проекційні:</v>
          </cell>
          <cell r="BX1088">
            <v>29870</v>
          </cell>
          <cell r="BZ1088" t="str">
            <v>9010 Апаратура та обладнання для фото- або кінолабораторій в іншому місці цієї групи не зазначені; негатоскопи; екрани проекційні:</v>
          </cell>
          <cell r="CA1088">
            <v>90</v>
          </cell>
          <cell r="CC1088" t="str">
            <v>9010 Апаратура та обладнання для фото- або кінолабораторій в іншому місці цієї групи не зазначені; негатоскопи; екрани проекційні:</v>
          </cell>
          <cell r="CD1088">
            <v>160</v>
          </cell>
        </row>
        <row r="1089">
          <cell r="A1089" t="str">
            <v>9011</v>
          </cell>
          <cell r="B1089" t="str">
            <v>9011 Мікроскопи оптичні складні, включаючи мікроскопи для мікрофотографування, для мікрокінознімання або мікропроекціювання:</v>
          </cell>
          <cell r="C1089">
            <v>21650</v>
          </cell>
          <cell r="D1089" t="str">
            <v>9011</v>
          </cell>
          <cell r="E1089" t="str">
            <v>9011 Мікроскопи оптичні складні, включаючи мікроскопи для мікрофотографування, для мікрокінознімання або мікропроекціювання:</v>
          </cell>
          <cell r="F1089">
            <v>50170</v>
          </cell>
          <cell r="G1089" t="str">
            <v>9011</v>
          </cell>
          <cell r="H1089" t="str">
            <v>9011 Мікроскопи оптичні складні, включаючи мікроскопи для мікрофотографування, для мікрокінознімання або мікропроекціювання:</v>
          </cell>
          <cell r="I1089">
            <v>56250</v>
          </cell>
          <cell r="K1089" t="str">
            <v>9011 Мікроскопи оптичні складні, включаючи мікроскопи для мікрофотографування, для мікрокінознімання або мікропроекціювання:</v>
          </cell>
          <cell r="L1089">
            <v>46810</v>
          </cell>
          <cell r="N1089" t="str">
            <v>9011 Мікроскопи оптичні складні, включаючи мікроскопи для мікрофотографування, для мікрокінознімання або мікропроекціювання:</v>
          </cell>
          <cell r="O1089">
            <v>12000</v>
          </cell>
          <cell r="Q1089" t="str">
            <v>9011 Мікроскопи оптичні складні, включаючи мікроскопи для мікрофотографування, для мікрокінознімання або мікропроекціювання:</v>
          </cell>
          <cell r="R1089">
            <v>10865</v>
          </cell>
          <cell r="T1089" t="str">
            <v>9011 Мікроскопи оптичні складні, включаючи мікроскопи для мікрофотографування, для мікрокінознімання або мікропроекціювання:</v>
          </cell>
          <cell r="U1089">
            <v>62730</v>
          </cell>
          <cell r="W1089" t="str">
            <v>9011 Мікроскопи оптичні складні, включаючи мікроскопи для мікрофотографування, для мікрокінознімання або мікропроекціювання:</v>
          </cell>
          <cell r="X1089">
            <v>20818.259999999998</v>
          </cell>
          <cell r="Z1089" t="str">
            <v>9011 Мікроскопи оптичні складні, включаючи мікроскопи для мікрофотографування, для мікрокінознімання або мікропроекціювання:</v>
          </cell>
          <cell r="AA1089">
            <v>89540</v>
          </cell>
          <cell r="AC1089" t="str">
            <v>9011 Мікроскопи оптичні складні, включаючи мікроскопи для мікрофотографування, для мікрокінознімання або мікропроекціювання:</v>
          </cell>
          <cell r="AD1089">
            <v>43721.73</v>
          </cell>
          <cell r="AF1089" t="str">
            <v>9011 Мікроскопи оптичні складні, включаючи мікроскопи для мікрофотографування, для мікрокінознімання або мікропроекціювання:</v>
          </cell>
          <cell r="AG1089">
            <v>46732.31</v>
          </cell>
          <cell r="AI1089" t="str">
            <v>9011 Мікроскопи оптичні складні, включаючи мікроскопи для мікрофотографування, для мікрокінознімання або мікропроекціювання:</v>
          </cell>
          <cell r="AJ1089">
            <v>120950</v>
          </cell>
          <cell r="AM1089" t="str">
            <v>9011 Мікроскопи оптичні складні, включаючи мікроскопи для мікрофотографування, для мікрокінознімання або мікропроекціювання:</v>
          </cell>
          <cell r="AN1089">
            <v>7380</v>
          </cell>
          <cell r="AP1089" t="str">
            <v>9011 Мікроскопи оптичні складні, включаючи мікроскопи для мікрофотографування, для мікрокінознімання або мікропроекціювання:</v>
          </cell>
          <cell r="AQ1089">
            <v>47930</v>
          </cell>
          <cell r="AS1089" t="str">
            <v>9011 Мікроскопи оптичні складні, включаючи мікроскопи для мікрофотографування, для мікрокінознімання або мікропроекціювання:</v>
          </cell>
          <cell r="AT1089">
            <v>27170</v>
          </cell>
          <cell r="AV1089" t="str">
            <v>9011 Мікроскопи оптичні складні, включаючи мікроскопи для мікрофотографування, для мікрокінознімання або мікропроекціювання:</v>
          </cell>
          <cell r="AW1089">
            <v>2890</v>
          </cell>
          <cell r="AY1089" t="str">
            <v>9011 Мікроскопи оптичні складні, включаючи мікроскопи для мікрофотографування, для мікрокінознімання або мікропроекціювання:</v>
          </cell>
          <cell r="AZ1089">
            <v>120</v>
          </cell>
          <cell r="BB1089" t="str">
            <v>9011 Мікроскопи оптичні складні, включаючи мікроскопи для мікрофотографування, для мікрокінознімання або мікропроекціювання:</v>
          </cell>
          <cell r="BC1089">
            <v>41700</v>
          </cell>
          <cell r="BE1089" t="str">
            <v>9011 Мікроскопи оптичні складні, включаючи мікроскопи для мікрофотографування, для мікрокінознімання або мікропроекціювання:</v>
          </cell>
          <cell r="BF1089">
            <v>24760</v>
          </cell>
          <cell r="BH1089" t="str">
            <v>9011 Мікроскопи оптичні складні, включаючи мікроскопи для мікрофотографування, для мікрокінознімання або мікропроекціювання:</v>
          </cell>
          <cell r="BI1089">
            <v>24840</v>
          </cell>
          <cell r="BK1089" t="str">
            <v>9011 Мікроскопи оптичні складні, включаючи мікроскопи для мікрофотографування, для мікрокінознімання або мікропроекціювання:</v>
          </cell>
          <cell r="BL1089">
            <v>15230</v>
          </cell>
          <cell r="BN1089" t="str">
            <v>9011 Мікроскопи оптичні складні, включаючи мікроскопи для мікрофотографування, для мікрокінознімання або мікропроекціювання:</v>
          </cell>
          <cell r="BO1089">
            <v>12270</v>
          </cell>
          <cell r="BQ1089" t="str">
            <v>9011 Мікроскопи оптичні складні, включаючи мікроскопи для мікрофотографування, для мікрокінознімання або мікропроекціювання:</v>
          </cell>
          <cell r="BR1089">
            <v>35550</v>
          </cell>
          <cell r="BT1089" t="str">
            <v>9011 Мікроскопи оптичні складні, включаючи мікроскопи для мікрофотографування, для мікрокінознімання або мікропроекціювання:</v>
          </cell>
          <cell r="BU1089">
            <v>18130</v>
          </cell>
          <cell r="BW1089" t="str">
            <v>9011 Мікроскопи оптичні складні, включаючи мікроскопи для мікрофотографування, для мікрокінознімання або мікропроекціювання:</v>
          </cell>
          <cell r="BX1089">
            <v>20</v>
          </cell>
          <cell r="BZ1089" t="str">
            <v>9011 Мікроскопи оптичні складні, включаючи мікроскопи для мікрофотографування, для мікрокінознімання або мікропроекціювання:</v>
          </cell>
          <cell r="CA1089">
            <v>12590</v>
          </cell>
          <cell r="CC1089" t="str">
            <v>9011 Мікроскопи оптичні складні, включаючи мікроскопи для мікрофотографування, для мікрокінознімання або мікропроекціювання:</v>
          </cell>
          <cell r="CD1089">
            <v>23000</v>
          </cell>
        </row>
        <row r="1090">
          <cell r="A1090" t="str">
            <v>9012</v>
          </cell>
          <cell r="B1090" t="str">
            <v>9012 Мікроскопи, крім оптичних; апарати дифракційні:</v>
          </cell>
          <cell r="C1090">
            <v>0</v>
          </cell>
          <cell r="D1090" t="str">
            <v>9012</v>
          </cell>
          <cell r="E1090" t="str">
            <v>9012 Мікроскопи, крім оптичних; апарати дифракційні:</v>
          </cell>
          <cell r="F1090">
            <v>0</v>
          </cell>
          <cell r="G1090" t="str">
            <v>9012</v>
          </cell>
          <cell r="H1090" t="str">
            <v>9012 Мікроскопи, крім оптичних; апарати дифракційні:</v>
          </cell>
          <cell r="I1090">
            <v>0</v>
          </cell>
          <cell r="K1090" t="str">
            <v>9012 Мікроскопи, крім оптичних; апарати дифракційні:</v>
          </cell>
          <cell r="L1090">
            <v>0</v>
          </cell>
          <cell r="N1090" t="str">
            <v>9012 Мікроскопи, крім оптичних; апарати дифракційні:</v>
          </cell>
          <cell r="O1090">
            <v>4950</v>
          </cell>
          <cell r="Q1090" t="str">
            <v>9012 Мікроскопи, крім оптичних; апарати дифракційні:</v>
          </cell>
          <cell r="R1090">
            <v>100</v>
          </cell>
          <cell r="T1090" t="str">
            <v>9012 Мікроскопи, крім оптичних; апарати дифракційні:</v>
          </cell>
          <cell r="U1090">
            <v>150</v>
          </cell>
          <cell r="W1090" t="str">
            <v>9012 Мікроскопи, крім оптичних; апарати дифракційні:</v>
          </cell>
          <cell r="X1090">
            <v>0</v>
          </cell>
          <cell r="Z1090" t="str">
            <v>9012 Мікроскопи, крім оптичних; апарати дифракційні:</v>
          </cell>
          <cell r="AA1090">
            <v>0</v>
          </cell>
          <cell r="AC1090" t="str">
            <v>9012 Мікроскопи, крім оптичних; апарати дифракційні:</v>
          </cell>
          <cell r="AD1090">
            <v>0</v>
          </cell>
          <cell r="AF1090" t="str">
            <v>9012 Мікроскопи, крім оптичних; апарати дифракційні:</v>
          </cell>
          <cell r="AG1090">
            <v>0</v>
          </cell>
          <cell r="AI1090" t="str">
            <v>9012 Мікроскопи, крім оптичних; апарати дифракційні:</v>
          </cell>
          <cell r="AJ1090">
            <v>0</v>
          </cell>
          <cell r="AM1090" t="str">
            <v>9012 Мікроскопи, крім оптичних; апарати дифракційні:</v>
          </cell>
          <cell r="AN1090">
            <v>0</v>
          </cell>
          <cell r="AP1090" t="str">
            <v>9012 Мікроскопи, крім оптичних; апарати дифракційні:</v>
          </cell>
          <cell r="AQ1090">
            <v>20</v>
          </cell>
          <cell r="AS1090" t="str">
            <v>9012 Мікроскопи, крім оптичних; апарати дифракційні:</v>
          </cell>
          <cell r="AT1090">
            <v>0</v>
          </cell>
          <cell r="AV1090" t="str">
            <v>9012 Мікроскопи, крім оптичних; апарати дифракційні:</v>
          </cell>
          <cell r="AW1090">
            <v>0</v>
          </cell>
          <cell r="AY1090" t="str">
            <v>9012 Мікроскопи, крім оптичних; апарати дифракційні:</v>
          </cell>
          <cell r="AZ1090">
            <v>0</v>
          </cell>
          <cell r="BB1090" t="str">
            <v>9012 Мікроскопи, крім оптичних; апарати дифракційні:</v>
          </cell>
          <cell r="BC1090">
            <v>0</v>
          </cell>
          <cell r="BE1090" t="str">
            <v>9012 Мікроскопи, крім оптичних; апарати дифракційні:</v>
          </cell>
          <cell r="BF1090">
            <v>0</v>
          </cell>
          <cell r="BH1090" t="str">
            <v>9012 Мікроскопи, крім оптичних; апарати дифракційні:</v>
          </cell>
          <cell r="BI1090">
            <v>0</v>
          </cell>
          <cell r="BK1090" t="str">
            <v>9012 Мікроскопи, крім оптичних; апарати дифракційні:</v>
          </cell>
          <cell r="BL1090">
            <v>0</v>
          </cell>
          <cell r="BN1090" t="str">
            <v>9012 Мікроскопи, крім оптичних; апарати дифракційні:</v>
          </cell>
          <cell r="BO1090">
            <v>0</v>
          </cell>
          <cell r="BQ1090" t="str">
            <v>9012 Мікроскопи, крім оптичних; апарати дифракційні:</v>
          </cell>
          <cell r="BR1090">
            <v>0</v>
          </cell>
          <cell r="BT1090" t="str">
            <v>9012 Мікроскопи, крім оптичних; апарати дифракційні:</v>
          </cell>
          <cell r="BU1090">
            <v>0</v>
          </cell>
          <cell r="BW1090" t="str">
            <v>9012 Мікроскопи, крім оптичних; апарати дифракційні:</v>
          </cell>
          <cell r="BX1090">
            <v>0</v>
          </cell>
          <cell r="BZ1090" t="str">
            <v>9012 Мікроскопи, крім оптичних; апарати дифракційні:</v>
          </cell>
          <cell r="CA1090">
            <v>6390</v>
          </cell>
          <cell r="CC1090" t="str">
            <v>9012 Мікроскопи, крім оптичних; апарати дифракційні:</v>
          </cell>
          <cell r="CD1090">
            <v>0</v>
          </cell>
        </row>
        <row r="1091">
          <cell r="A1091" t="str">
            <v>9013</v>
          </cell>
          <cell r="B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C1091">
            <v>41610.01</v>
          </cell>
          <cell r="D1091" t="str">
            <v>9013</v>
          </cell>
          <cell r="E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F1091">
            <v>48556.81</v>
          </cell>
          <cell r="G1091" t="str">
            <v>9013</v>
          </cell>
          <cell r="H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I1091">
            <v>139670.01999999999</v>
          </cell>
          <cell r="K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L1091">
            <v>42370.080000000002</v>
          </cell>
          <cell r="N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O1091">
            <v>32756</v>
          </cell>
          <cell r="Q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R1091">
            <v>25020</v>
          </cell>
          <cell r="T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U1091">
            <v>31470</v>
          </cell>
          <cell r="W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X1091">
            <v>29266.22</v>
          </cell>
          <cell r="Z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A1091">
            <v>77645.600000000006</v>
          </cell>
          <cell r="AC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D1091">
            <v>84454.400000000009</v>
          </cell>
          <cell r="AF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G1091">
            <v>38416</v>
          </cell>
          <cell r="AI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J1091">
            <v>44374.22</v>
          </cell>
          <cell r="AM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N1091">
            <v>151690</v>
          </cell>
          <cell r="AP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Q1091">
            <v>128070</v>
          </cell>
          <cell r="AS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T1091">
            <v>542660</v>
          </cell>
          <cell r="AV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W1091">
            <v>37490</v>
          </cell>
          <cell r="AY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AZ1091">
            <v>245840</v>
          </cell>
          <cell r="BB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C1091">
            <v>170040</v>
          </cell>
          <cell r="BE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F1091">
            <v>326950</v>
          </cell>
          <cell r="BH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I1091">
            <v>383260</v>
          </cell>
          <cell r="BK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L1091">
            <v>104092</v>
          </cell>
          <cell r="BN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O1091">
            <v>288570</v>
          </cell>
          <cell r="BQ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R1091">
            <v>162980</v>
          </cell>
          <cell r="BT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U1091">
            <v>287028.82</v>
          </cell>
          <cell r="BW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BX1091">
            <v>137941.65</v>
          </cell>
          <cell r="BZ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CA1091">
            <v>259017.66</v>
          </cell>
          <cell r="CC1091" t="str">
            <v>9013 Пристрої на рідких кристалах, крім виробів, конкретніше названих в інших товарних позиціях; лазери, крім лазерних діодів; інші прилади та інструменти оптичні в іншому місці цієї групи не зазначені:</v>
          </cell>
          <cell r="CD1091">
            <v>189959.57</v>
          </cell>
        </row>
        <row r="1092">
          <cell r="A1092" t="str">
            <v>9014</v>
          </cell>
          <cell r="B1092" t="str">
            <v>9014 Компаси для визначення напрямку; інші навігаційні прилади та інструменти:</v>
          </cell>
          <cell r="C1092">
            <v>1236.29</v>
          </cell>
          <cell r="D1092" t="str">
            <v>9014</v>
          </cell>
          <cell r="E1092" t="str">
            <v>9014 Компаси для визначення напрямку; інші навігаційні прилади та інструменти:</v>
          </cell>
          <cell r="F1092">
            <v>32948</v>
          </cell>
          <cell r="G1092" t="str">
            <v>9014</v>
          </cell>
          <cell r="H1092" t="str">
            <v>9014 Компаси для визначення напрямку; інші навігаційні прилади та інструменти:</v>
          </cell>
          <cell r="I1092">
            <v>29430.12</v>
          </cell>
          <cell r="K1092" t="str">
            <v>9014 Компаси для визначення напрямку; інші навігаційні прилади та інструменти:</v>
          </cell>
          <cell r="L1092">
            <v>22514.25</v>
          </cell>
          <cell r="N1092" t="str">
            <v>9014 Компаси для визначення напрямку; інші навігаційні прилади та інструменти:</v>
          </cell>
          <cell r="O1092">
            <v>35397.01</v>
          </cell>
          <cell r="Q1092" t="str">
            <v>9014 Компаси для визначення напрямку; інші навігаційні прилади та інструменти:</v>
          </cell>
          <cell r="R1092">
            <v>13214</v>
          </cell>
          <cell r="T1092" t="str">
            <v>9014 Компаси для визначення напрямку; інші навігаційні прилади та інструменти:</v>
          </cell>
          <cell r="U1092">
            <v>2730</v>
          </cell>
          <cell r="W1092" t="str">
            <v>9014 Компаси для визначення напрямку; інші навігаційні прилади та інструменти:</v>
          </cell>
          <cell r="X1092">
            <v>89792</v>
          </cell>
          <cell r="Z1092" t="str">
            <v>9014 Компаси для визначення напрямку; інші навігаційні прилади та інструменти:</v>
          </cell>
          <cell r="AA1092">
            <v>26560</v>
          </cell>
          <cell r="AC1092" t="str">
            <v>9014 Компаси для визначення напрямку; інші навігаційні прилади та інструменти:</v>
          </cell>
          <cell r="AD1092">
            <v>106539</v>
          </cell>
          <cell r="AF1092" t="str">
            <v>9014 Компаси для визначення напрямку; інші навігаційні прилади та інструменти:</v>
          </cell>
          <cell r="AG1092">
            <v>20441.490000000002</v>
          </cell>
          <cell r="AI1092" t="str">
            <v>9014 Компаси для визначення напрямку; інші навігаційні прилади та інструменти:</v>
          </cell>
          <cell r="AJ1092">
            <v>164567.88</v>
          </cell>
          <cell r="AM1092" t="str">
            <v>9014 Компаси для визначення напрямку; інші навігаційні прилади та інструменти:</v>
          </cell>
          <cell r="AN1092">
            <v>20982.92</v>
          </cell>
          <cell r="AP1092" t="str">
            <v>9014 Компаси для визначення напрямку; інші навігаційні прилади та інструменти:</v>
          </cell>
          <cell r="AQ1092">
            <v>58407.97</v>
          </cell>
          <cell r="AS1092" t="str">
            <v>9014 Компаси для визначення напрямку; інші навігаційні прилади та інструменти:</v>
          </cell>
          <cell r="AT1092">
            <v>220858.11</v>
          </cell>
          <cell r="AV1092" t="str">
            <v>9014 Компаси для визначення напрямку; інші навігаційні прилади та інструменти:</v>
          </cell>
          <cell r="AW1092">
            <v>18323.87</v>
          </cell>
          <cell r="AY1092" t="str">
            <v>9014 Компаси для визначення напрямку; інші навігаційні прилади та інструменти:</v>
          </cell>
          <cell r="AZ1092">
            <v>17243.599999999999</v>
          </cell>
          <cell r="BB1092" t="str">
            <v>9014 Компаси для визначення напрямку; інші навігаційні прилади та інструменти:</v>
          </cell>
          <cell r="BC1092">
            <v>36726</v>
          </cell>
          <cell r="BE1092" t="str">
            <v>9014 Компаси для визначення напрямку; інші навігаційні прилади та інструменти:</v>
          </cell>
          <cell r="BF1092">
            <v>63348</v>
          </cell>
          <cell r="BH1092" t="str">
            <v>9014 Компаси для визначення напрямку; інші навігаційні прилади та інструменти:</v>
          </cell>
          <cell r="BI1092">
            <v>16554.75</v>
          </cell>
          <cell r="BK1092" t="str">
            <v>9014 Компаси для визначення напрямку; інші навігаційні прилади та інструменти:</v>
          </cell>
          <cell r="BL1092">
            <v>57990.13</v>
          </cell>
          <cell r="BN1092" t="str">
            <v>9014 Компаси для визначення напрямку; інші навігаційні прилади та інструменти:</v>
          </cell>
          <cell r="BO1092">
            <v>23808.63</v>
          </cell>
          <cell r="BQ1092" t="str">
            <v>9014 Компаси для визначення напрямку; інші навігаційні прилади та інструменти:</v>
          </cell>
          <cell r="BR1092">
            <v>13905.42</v>
          </cell>
          <cell r="BT1092" t="str">
            <v>9014 Компаси для визначення напрямку; інші навігаційні прилади та інструменти:</v>
          </cell>
          <cell r="BU1092">
            <v>53014</v>
          </cell>
          <cell r="BW1092" t="str">
            <v>9014 Компаси для визначення напрямку; інші навігаційні прилади та інструменти:</v>
          </cell>
          <cell r="BX1092">
            <v>38005.03</v>
          </cell>
          <cell r="BZ1092" t="str">
            <v>9014 Компаси для визначення напрямку; інші навігаційні прилади та інструменти:</v>
          </cell>
          <cell r="CA1092">
            <v>61132.65</v>
          </cell>
          <cell r="CC1092" t="str">
            <v>9014 Компаси для визначення напрямку; інші навігаційні прилади та інструменти:</v>
          </cell>
          <cell r="CD1092">
            <v>9120</v>
          </cell>
        </row>
        <row r="1093">
          <cell r="A1093" t="str">
            <v>9015</v>
          </cell>
          <cell r="B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C1093">
            <v>265089.84999999998</v>
          </cell>
          <cell r="D1093" t="str">
            <v>9015</v>
          </cell>
          <cell r="E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F1093">
            <v>242255.44</v>
          </cell>
          <cell r="G1093" t="str">
            <v>9015</v>
          </cell>
          <cell r="H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I1093">
            <v>196780.39</v>
          </cell>
          <cell r="K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L1093">
            <v>249770</v>
          </cell>
          <cell r="N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O1093">
            <v>217150</v>
          </cell>
          <cell r="Q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R1093">
            <v>136986.14000000001</v>
          </cell>
          <cell r="T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U1093">
            <v>227616.3</v>
          </cell>
          <cell r="W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X1093">
            <v>184110</v>
          </cell>
          <cell r="Z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A1093">
            <v>109716.5</v>
          </cell>
          <cell r="AC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D1093">
            <v>127280</v>
          </cell>
          <cell r="AF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G1093">
            <v>120088.15</v>
          </cell>
          <cell r="AI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J1093">
            <v>122210</v>
          </cell>
          <cell r="AM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N1093">
            <v>242330</v>
          </cell>
          <cell r="AP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Q1093">
            <v>154160</v>
          </cell>
          <cell r="AS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T1093">
            <v>420310</v>
          </cell>
          <cell r="AV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W1093">
            <v>227740</v>
          </cell>
          <cell r="AY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AZ1093">
            <v>79570</v>
          </cell>
          <cell r="BB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C1093">
            <v>128230</v>
          </cell>
          <cell r="BE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F1093">
            <v>258569.76</v>
          </cell>
          <cell r="BH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I1093">
            <v>346691.94</v>
          </cell>
          <cell r="BK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L1093">
            <v>480990</v>
          </cell>
          <cell r="BN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O1093">
            <v>55025.45</v>
          </cell>
          <cell r="BQ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R1093">
            <v>278529</v>
          </cell>
          <cell r="BT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U1093">
            <v>147550</v>
          </cell>
          <cell r="BW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BX1093">
            <v>139045.68</v>
          </cell>
          <cell r="BZ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CA1093">
            <v>245340</v>
          </cell>
          <cell r="CC1093" t="str">
            <v>9015 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ell>
          <cell r="CD1093">
            <v>463800.59</v>
          </cell>
        </row>
        <row r="1094">
          <cell r="A1094" t="str">
            <v>9016</v>
          </cell>
          <cell r="B1094" t="str">
            <v>9016 Терези чутливістю 0,05 г або вище, з важками або без них:</v>
          </cell>
          <cell r="C1094">
            <v>290</v>
          </cell>
          <cell r="D1094" t="str">
            <v>9016</v>
          </cell>
          <cell r="E1094" t="str">
            <v>9016 Терези чутливістю 0,05 г або вище, з важками або без них:</v>
          </cell>
          <cell r="F1094">
            <v>0</v>
          </cell>
          <cell r="G1094" t="str">
            <v>9016</v>
          </cell>
          <cell r="H1094" t="str">
            <v>9016 Терези чутливістю 0,05 г або вище, з важками або без них:</v>
          </cell>
          <cell r="I1094">
            <v>0</v>
          </cell>
          <cell r="K1094" t="str">
            <v>9016 Терези чутливістю 0,05 г або вище, з важками або без них:</v>
          </cell>
          <cell r="L1094">
            <v>460</v>
          </cell>
          <cell r="N1094" t="str">
            <v>9016 Терези чутливістю 0,05 г або вище, з важками або без них:</v>
          </cell>
          <cell r="O1094">
            <v>0</v>
          </cell>
          <cell r="Q1094" t="str">
            <v>9016 Терези чутливістю 0,05 г або вище, з важками або без них:</v>
          </cell>
          <cell r="R1094">
            <v>40</v>
          </cell>
          <cell r="T1094" t="str">
            <v>9016 Терези чутливістю 0,05 г або вище, з важками або без них:</v>
          </cell>
          <cell r="U1094">
            <v>1010</v>
          </cell>
          <cell r="W1094" t="str">
            <v>9016 Терези чутливістю 0,05 г або вище, з важками або без них:</v>
          </cell>
          <cell r="X1094">
            <v>3110</v>
          </cell>
          <cell r="Z1094" t="str">
            <v>9016 Терези чутливістю 0,05 г або вище, з важками або без них:</v>
          </cell>
          <cell r="AA1094">
            <v>0</v>
          </cell>
          <cell r="AC1094" t="str">
            <v>9016 Терези чутливістю 0,05 г або вище, з важками або без них:</v>
          </cell>
          <cell r="AD1094">
            <v>10</v>
          </cell>
          <cell r="AF1094" t="str">
            <v>9016 Терези чутливістю 0,05 г або вище, з важками або без них:</v>
          </cell>
          <cell r="AG1094">
            <v>2030</v>
          </cell>
          <cell r="AI1094" t="str">
            <v>9016 Терези чутливістю 0,05 г або вище, з важками або без них:</v>
          </cell>
          <cell r="AJ1094">
            <v>570</v>
          </cell>
          <cell r="AM1094" t="str">
            <v>9016 Терези чутливістю 0,05 г або вище, з важками або без них:</v>
          </cell>
          <cell r="AN1094">
            <v>220</v>
          </cell>
          <cell r="AP1094" t="str">
            <v>9016 Терези чутливістю 0,05 г або вище, з важками або без них:</v>
          </cell>
          <cell r="AQ1094">
            <v>16280</v>
          </cell>
          <cell r="AS1094" t="str">
            <v>9016 Терези чутливістю 0,05 г або вище, з важками або без них:</v>
          </cell>
          <cell r="AT1094">
            <v>980</v>
          </cell>
          <cell r="AV1094" t="str">
            <v>9016 Терези чутливістю 0,05 г або вище, з важками або без них:</v>
          </cell>
          <cell r="AW1094">
            <v>2560</v>
          </cell>
          <cell r="AY1094" t="str">
            <v>9016 Терези чутливістю 0,05 г або вище, з важками або без них:</v>
          </cell>
          <cell r="AZ1094">
            <v>430</v>
          </cell>
          <cell r="BB1094" t="str">
            <v>9016 Терези чутливістю 0,05 г або вище, з важками або без них:</v>
          </cell>
          <cell r="BC1094">
            <v>680</v>
          </cell>
          <cell r="BE1094" t="str">
            <v>9016 Терези чутливістю 0,05 г або вище, з важками або без них:</v>
          </cell>
          <cell r="BF1094">
            <v>0</v>
          </cell>
          <cell r="BH1094" t="str">
            <v>9016 Терези чутливістю 0,05 г або вище, з важками або без них:</v>
          </cell>
          <cell r="BI1094">
            <v>0</v>
          </cell>
          <cell r="BK1094" t="str">
            <v>9016 Терези чутливістю 0,05 г або вище, з важками або без них:</v>
          </cell>
          <cell r="BL1094">
            <v>0</v>
          </cell>
          <cell r="BN1094" t="str">
            <v>9016 Терези чутливістю 0,05 г або вище, з важками або без них:</v>
          </cell>
          <cell r="BO1094">
            <v>3070</v>
          </cell>
          <cell r="BQ1094" t="str">
            <v>9016 Терези чутливістю 0,05 г або вище, з важками або без них:</v>
          </cell>
          <cell r="BR1094">
            <v>1980</v>
          </cell>
          <cell r="BT1094" t="str">
            <v>9016 Терези чутливістю 0,05 г або вище, з важками або без них:</v>
          </cell>
          <cell r="BU1094">
            <v>0</v>
          </cell>
          <cell r="BW1094" t="str">
            <v>9016 Терези чутливістю 0,05 г або вище, з важками або без них:</v>
          </cell>
          <cell r="BX1094">
            <v>270</v>
          </cell>
          <cell r="BZ1094" t="str">
            <v>9016 Терези чутливістю 0,05 г або вище, з важками або без них:</v>
          </cell>
          <cell r="CA1094">
            <v>1230</v>
          </cell>
          <cell r="CC1094" t="str">
            <v>9016 Терези чутливістю 0,05 г або вище, з важками або без них:</v>
          </cell>
          <cell r="CD1094">
            <v>6500</v>
          </cell>
        </row>
        <row r="1095">
          <cell r="A1095" t="str">
            <v>9017</v>
          </cell>
          <cell r="B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C1095">
            <v>25201.279999999999</v>
          </cell>
          <cell r="D1095" t="str">
            <v>9017</v>
          </cell>
          <cell r="E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F1095">
            <v>31817.64</v>
          </cell>
          <cell r="G1095" t="str">
            <v>9017</v>
          </cell>
          <cell r="H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I1095">
            <v>33654.51</v>
          </cell>
          <cell r="K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L1095">
            <v>289184.34000000003</v>
          </cell>
          <cell r="N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O1095">
            <v>39543.78</v>
          </cell>
          <cell r="Q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R1095">
            <v>71496.180000000008</v>
          </cell>
          <cell r="T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U1095">
            <v>112251.89</v>
          </cell>
          <cell r="W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X1095">
            <v>25087.89</v>
          </cell>
          <cell r="Z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A1095">
            <v>107251.61</v>
          </cell>
          <cell r="AC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D1095">
            <v>313092.28000000003</v>
          </cell>
          <cell r="AF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G1095">
            <v>183550.54</v>
          </cell>
          <cell r="AI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J1095">
            <v>29038.28</v>
          </cell>
          <cell r="AM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N1095">
            <v>75838.430000000008</v>
          </cell>
          <cell r="AP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Q1095">
            <v>55898.93</v>
          </cell>
          <cell r="AS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T1095">
            <v>46788.82</v>
          </cell>
          <cell r="AV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W1095">
            <v>8687.41</v>
          </cell>
          <cell r="AY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AZ1095">
            <v>29001.69</v>
          </cell>
          <cell r="BB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C1095">
            <v>99179.790000000008</v>
          </cell>
          <cell r="BE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F1095">
            <v>143632.79999999999</v>
          </cell>
          <cell r="BH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I1095">
            <v>27382.61</v>
          </cell>
          <cell r="BK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L1095">
            <v>135074.97</v>
          </cell>
          <cell r="BN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O1095">
            <v>215370.27</v>
          </cell>
          <cell r="BQ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R1095">
            <v>124973.11</v>
          </cell>
          <cell r="BT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U1095">
            <v>40976.550000000003</v>
          </cell>
          <cell r="BW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BX1095">
            <v>85342.64</v>
          </cell>
          <cell r="BZ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CA1095">
            <v>69770.460000000006</v>
          </cell>
          <cell r="CC1095" t="str">
            <v>9017 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ell>
          <cell r="CD1095">
            <v>46150.99</v>
          </cell>
        </row>
        <row r="1096">
          <cell r="A1096" t="str">
            <v>9018</v>
          </cell>
          <cell r="B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C1096">
            <v>907625.04</v>
          </cell>
          <cell r="D1096" t="str">
            <v>9018</v>
          </cell>
          <cell r="E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F1096">
            <v>476390</v>
          </cell>
          <cell r="G1096" t="str">
            <v>9018</v>
          </cell>
          <cell r="H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I1096">
            <v>1117990.43</v>
          </cell>
          <cell r="K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L1096">
            <v>581256.12</v>
          </cell>
          <cell r="N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O1096">
            <v>424146.56</v>
          </cell>
          <cell r="Q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R1096">
            <v>550095.68000000005</v>
          </cell>
          <cell r="T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U1096">
            <v>861191.44</v>
          </cell>
          <cell r="W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X1096">
            <v>600768.85</v>
          </cell>
          <cell r="Z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A1096">
            <v>291398.8</v>
          </cell>
          <cell r="AC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D1096">
            <v>899428.71</v>
          </cell>
          <cell r="AF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G1096">
            <v>632986.56000000006</v>
          </cell>
          <cell r="AI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J1096">
            <v>619985.39</v>
          </cell>
          <cell r="AM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N1096">
            <v>391600</v>
          </cell>
          <cell r="AP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Q1096">
            <v>384137.3</v>
          </cell>
          <cell r="AS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T1096">
            <v>612690</v>
          </cell>
          <cell r="AV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W1096">
            <v>527433.52</v>
          </cell>
          <cell r="AY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AZ1096">
            <v>262514</v>
          </cell>
          <cell r="BB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C1096">
            <v>679367.48</v>
          </cell>
          <cell r="BE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F1096">
            <v>698687.96</v>
          </cell>
          <cell r="BH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I1096">
            <v>803837.12</v>
          </cell>
          <cell r="BK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L1096">
            <v>845186.13</v>
          </cell>
          <cell r="BN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O1096">
            <v>560682.78</v>
          </cell>
          <cell r="BQ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R1096">
            <v>1177378.8</v>
          </cell>
          <cell r="BT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U1096">
            <v>1023789.3</v>
          </cell>
          <cell r="BW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BX1096">
            <v>454125.52</v>
          </cell>
          <cell r="BZ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CA1096">
            <v>976195.19</v>
          </cell>
          <cell r="CC1096" t="str">
            <v>9018 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ell>
          <cell r="CD1096">
            <v>892182.5</v>
          </cell>
        </row>
        <row r="1097">
          <cell r="A1097" t="str">
            <v>9019</v>
          </cell>
          <cell r="B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C1097">
            <v>100360</v>
          </cell>
          <cell r="D1097" t="str">
            <v>9019</v>
          </cell>
          <cell r="E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F1097">
            <v>196120</v>
          </cell>
          <cell r="G1097" t="str">
            <v>9019</v>
          </cell>
          <cell r="H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I1097">
            <v>43013.2</v>
          </cell>
          <cell r="K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L1097">
            <v>219423.73</v>
          </cell>
          <cell r="N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O1097">
            <v>9760</v>
          </cell>
          <cell r="Q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R1097">
            <v>278370</v>
          </cell>
          <cell r="T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U1097">
            <v>235070</v>
          </cell>
          <cell r="W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X1097">
            <v>53735.59</v>
          </cell>
          <cell r="Z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A1097">
            <v>82461.2</v>
          </cell>
          <cell r="AC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D1097">
            <v>128523.98</v>
          </cell>
          <cell r="AF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G1097">
            <v>84359.6</v>
          </cell>
          <cell r="AI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J1097">
            <v>59210</v>
          </cell>
          <cell r="AM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N1097">
            <v>79524.09</v>
          </cell>
          <cell r="AP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Q1097">
            <v>153732.22</v>
          </cell>
          <cell r="AS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T1097">
            <v>42880</v>
          </cell>
          <cell r="AV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W1097">
            <v>43750</v>
          </cell>
          <cell r="AY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AZ1097">
            <v>75580</v>
          </cell>
          <cell r="BB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C1097">
            <v>194190</v>
          </cell>
          <cell r="BE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F1097">
            <v>1330880</v>
          </cell>
          <cell r="BH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I1097">
            <v>169920</v>
          </cell>
          <cell r="BK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L1097">
            <v>614410</v>
          </cell>
          <cell r="BN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O1097">
            <v>1176014.6100000001</v>
          </cell>
          <cell r="BQ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R1097">
            <v>255800</v>
          </cell>
          <cell r="BT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U1097">
            <v>151610</v>
          </cell>
          <cell r="BW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BX1097">
            <v>76448.63</v>
          </cell>
          <cell r="BZ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CA1097">
            <v>202118.85</v>
          </cell>
          <cell r="CC1097" t="str">
            <v>9019 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ell>
          <cell r="CD1097">
            <v>177097.56</v>
          </cell>
        </row>
        <row r="1098">
          <cell r="A1098" t="str">
            <v>9020</v>
          </cell>
          <cell r="B1098" t="str">
            <v>9020 Інша апаратура дихальна та газові маски, за винятком захисних масок без механічних частин і змінних фільтрів: </v>
          </cell>
          <cell r="C1098">
            <v>32568.76</v>
          </cell>
          <cell r="D1098" t="str">
            <v>9020</v>
          </cell>
          <cell r="E1098" t="str">
            <v>9020 Інша апаратура дихальна та газові маски, за винятком захисних масок без механічних частин і змінних фільтрів: </v>
          </cell>
          <cell r="F1098">
            <v>64091.62</v>
          </cell>
          <cell r="G1098" t="str">
            <v>9020</v>
          </cell>
          <cell r="H1098" t="str">
            <v>9020 Інша апаратура дихальна та газові маски, за винятком захисних масок без механічних частин і змінних фільтрів: </v>
          </cell>
          <cell r="I1098">
            <v>42480.56</v>
          </cell>
          <cell r="K1098" t="str">
            <v>9020 Інша апаратура дихальна та газові маски, за винятком захисних масок без механічних частин і змінних фільтрів: </v>
          </cell>
          <cell r="L1098">
            <v>48699.12</v>
          </cell>
          <cell r="N1098" t="str">
            <v>9020 Інша апаратура дихальна та газові маски, за винятком захисних масок без механічних частин і змінних фільтрів: </v>
          </cell>
          <cell r="O1098">
            <v>36790.5</v>
          </cell>
          <cell r="Q1098" t="str">
            <v>9020 Інша апаратура дихальна та газові маски, за винятком захисних масок без механічних частин і змінних фільтрів: </v>
          </cell>
          <cell r="R1098">
            <v>20979.1</v>
          </cell>
          <cell r="T1098" t="str">
            <v>9020 Інша апаратура дихальна та газові маски, за винятком захисних масок без механічних частин і змінних фільтрів: </v>
          </cell>
          <cell r="U1098">
            <v>92926.28</v>
          </cell>
          <cell r="W1098" t="str">
            <v>9020 Інша апаратура дихальна та газові маски, за винятком захисних масок без механічних частин і змінних фільтрів: </v>
          </cell>
          <cell r="X1098">
            <v>40410.800000000003</v>
          </cell>
          <cell r="Z1098" t="str">
            <v>9020 Інша апаратура дихальна та газові маски, за винятком захисних масок без механічних частин і змінних фільтрів: </v>
          </cell>
          <cell r="AA1098">
            <v>36607.54</v>
          </cell>
          <cell r="AC1098" t="str">
            <v>9020 Інша апаратура дихальна та газові маски, за винятком захисних масок без механічних частин і змінних фільтрів: </v>
          </cell>
          <cell r="AD1098">
            <v>62831.07</v>
          </cell>
          <cell r="AF1098" t="str">
            <v>9020 Інша апаратура дихальна та газові маски, за винятком захисних масок без механічних частин і змінних фільтрів: </v>
          </cell>
          <cell r="AG1098">
            <v>44194.32</v>
          </cell>
          <cell r="AI1098" t="str">
            <v>9020 Інша апаратура дихальна та газові маски, за винятком захисних масок без механічних частин і змінних фільтрів: </v>
          </cell>
          <cell r="AJ1098">
            <v>3313.4</v>
          </cell>
          <cell r="AM1098" t="str">
            <v>9020 Інша апаратура дихальна та газові маски, за винятком захисних масок без механічних частин і змінних фільтрів: </v>
          </cell>
          <cell r="AN1098">
            <v>32881.58</v>
          </cell>
          <cell r="AP1098" t="str">
            <v>9020 Інша апаратура дихальна та газові маски, за винятком захисних масок без механічних частин і змінних фільтрів: </v>
          </cell>
          <cell r="AQ1098">
            <v>155140</v>
          </cell>
          <cell r="AS1098" t="str">
            <v>9020 Інша апаратура дихальна та газові маски, за винятком захисних масок без механічних частин і змінних фільтрів: </v>
          </cell>
          <cell r="AT1098">
            <v>108617.4</v>
          </cell>
          <cell r="AV1098" t="str">
            <v>9020 Інша апаратура дихальна та газові маски, за винятком захисних масок без механічних частин і змінних фільтрів: </v>
          </cell>
          <cell r="AW1098">
            <v>77033.2</v>
          </cell>
          <cell r="AY1098" t="str">
            <v>9020 Інша апаратура дихальна та газові маски, за винятком захисних масок без механічних частин і змінних фільтрів: </v>
          </cell>
          <cell r="AZ1098">
            <v>45090</v>
          </cell>
          <cell r="BB1098" t="str">
            <v>9020 Інша апаратура дихальна та газові маски, за винятком захисних масок без механічних частин і змінних фільтрів: </v>
          </cell>
          <cell r="BC1098">
            <v>73564.5</v>
          </cell>
          <cell r="BE1098" t="str">
            <v>9020 Інша апаратура дихальна та газові маски, за винятком захисних масок без механічних частин і змінних фільтрів: </v>
          </cell>
          <cell r="BF1098">
            <v>53382.9</v>
          </cell>
          <cell r="BH1098" t="str">
            <v>9020 Інша апаратура дихальна та газові маски, за винятком захисних масок без механічних частин і змінних фільтрів: </v>
          </cell>
          <cell r="BI1098">
            <v>20112.14</v>
          </cell>
          <cell r="BK1098" t="str">
            <v>9020 Інша апаратура дихальна та газові маски, за винятком захисних масок без механічних частин і змінних фільтрів: </v>
          </cell>
          <cell r="BL1098">
            <v>34380</v>
          </cell>
          <cell r="BN1098" t="str">
            <v>9020 Інша апаратура дихальна та газові маски, за винятком захисних масок без механічних частин і змінних фільтрів: </v>
          </cell>
          <cell r="BO1098">
            <v>21397.68</v>
          </cell>
          <cell r="BQ1098" t="str">
            <v>9020 Інша апаратура дихальна та газові маски, за винятком захисних масок без механічних частин і змінних фільтрів: </v>
          </cell>
          <cell r="BR1098">
            <v>43897.09</v>
          </cell>
          <cell r="BT1098" t="str">
            <v>9020 Інша апаратура дихальна та газові маски, за винятком захисних масок без механічних частин і змінних фільтрів: </v>
          </cell>
          <cell r="BU1098">
            <v>13861.98</v>
          </cell>
          <cell r="BW1098" t="str">
            <v>9020 Інша апаратура дихальна та газові маски, за винятком захисних масок без механічних частин і змінних фільтрів: </v>
          </cell>
          <cell r="BX1098">
            <v>44013.29</v>
          </cell>
          <cell r="BZ1098" t="str">
            <v>9020 Інша апаратура дихальна та газові маски, за винятком захисних масок без механічних частин і змінних фільтрів: </v>
          </cell>
          <cell r="CA1098">
            <v>14386.99</v>
          </cell>
          <cell r="CC1098" t="str">
            <v>9020 Інша апаратура дихальна та газові маски, за винятком захисних масок без механічних частин і змінних фільтрів: </v>
          </cell>
          <cell r="CD1098">
            <v>45969.37</v>
          </cell>
        </row>
        <row r="1099">
          <cell r="A1099" t="str">
            <v>9021</v>
          </cell>
          <cell r="B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C1099">
            <v>295295.21999999997</v>
          </cell>
          <cell r="D1099" t="str">
            <v>9021</v>
          </cell>
          <cell r="E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F1099">
            <v>205397.8</v>
          </cell>
          <cell r="G1099" t="str">
            <v>9021</v>
          </cell>
          <cell r="H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I1099">
            <v>407579.78</v>
          </cell>
          <cell r="K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L1099">
            <v>269073.91999999998</v>
          </cell>
          <cell r="N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O1099">
            <v>255682.5</v>
          </cell>
          <cell r="Q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R1099">
            <v>266365.21000000002</v>
          </cell>
          <cell r="T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U1099">
            <v>271529.33</v>
          </cell>
          <cell r="W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X1099">
            <v>420747.91000000009</v>
          </cell>
          <cell r="Z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A1099">
            <v>244224.01</v>
          </cell>
          <cell r="AC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D1099">
            <v>481731.13</v>
          </cell>
          <cell r="AF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G1099">
            <v>184104.98</v>
          </cell>
          <cell r="AI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J1099">
            <v>833615.65</v>
          </cell>
          <cell r="AM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N1099">
            <v>226317.28</v>
          </cell>
          <cell r="AP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Q1099">
            <v>258817.27</v>
          </cell>
          <cell r="AS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T1099">
            <v>250565.24</v>
          </cell>
          <cell r="AV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W1099">
            <v>150841.25</v>
          </cell>
          <cell r="AY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AZ1099">
            <v>491594.06</v>
          </cell>
          <cell r="BB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C1099">
            <v>203466.95</v>
          </cell>
          <cell r="BE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F1099">
            <v>261700</v>
          </cell>
          <cell r="BH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I1099">
            <v>452097.83</v>
          </cell>
          <cell r="BK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L1099">
            <v>259995.14</v>
          </cell>
          <cell r="BN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O1099">
            <v>379233.58</v>
          </cell>
          <cell r="BQ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R1099">
            <v>340319.27</v>
          </cell>
          <cell r="BT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U1099">
            <v>560996.26</v>
          </cell>
          <cell r="BW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BX1099">
            <v>158123.81</v>
          </cell>
          <cell r="BZ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CA1099">
            <v>582924.6</v>
          </cell>
          <cell r="CC1099" t="str">
            <v>9021 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ell>
          <cell r="CD1099">
            <v>408703.94</v>
          </cell>
        </row>
        <row r="1100">
          <cell r="A1100" t="str">
            <v>9022</v>
          </cell>
          <cell r="B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C1100">
            <v>274750</v>
          </cell>
          <cell r="D1100" t="str">
            <v>9022</v>
          </cell>
          <cell r="E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F1100">
            <v>353423.51</v>
          </cell>
          <cell r="G1100" t="str">
            <v>9022</v>
          </cell>
          <cell r="H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I1100">
            <v>369680</v>
          </cell>
          <cell r="K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L1100">
            <v>466040</v>
          </cell>
          <cell r="N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O1100">
            <v>512040</v>
          </cell>
          <cell r="Q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R1100">
            <v>627770</v>
          </cell>
          <cell r="T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U1100">
            <v>935940</v>
          </cell>
          <cell r="W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X1100">
            <v>479990</v>
          </cell>
          <cell r="Z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A1100">
            <v>302240</v>
          </cell>
          <cell r="AC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D1100">
            <v>947230</v>
          </cell>
          <cell r="AF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G1100">
            <v>1061850</v>
          </cell>
          <cell r="AI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J1100">
            <v>458920</v>
          </cell>
          <cell r="AM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N1100">
            <v>218121.08</v>
          </cell>
          <cell r="AP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Q1100">
            <v>507770</v>
          </cell>
          <cell r="AS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T1100">
            <v>171540</v>
          </cell>
          <cell r="AV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W1100">
            <v>177606.64</v>
          </cell>
          <cell r="AY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AZ1100">
            <v>357130</v>
          </cell>
          <cell r="BB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C1100">
            <v>585650</v>
          </cell>
          <cell r="BE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F1100">
            <v>423940</v>
          </cell>
          <cell r="BH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I1100">
            <v>652810</v>
          </cell>
          <cell r="BK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L1100">
            <v>336460</v>
          </cell>
          <cell r="BN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O1100">
            <v>753511.08</v>
          </cell>
          <cell r="BQ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R1100">
            <v>813880</v>
          </cell>
          <cell r="BT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U1100">
            <v>629320</v>
          </cell>
          <cell r="BW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BX1100">
            <v>298450</v>
          </cell>
          <cell r="BZ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CA1100">
            <v>238170</v>
          </cell>
          <cell r="CC1100" t="str">
            <v>9022 Апаратура, що використовує рентгенівське, альфа-, бета- або гамма-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ell>
          <cell r="CD1100">
            <v>567390</v>
          </cell>
        </row>
        <row r="1101">
          <cell r="A1101" t="str">
            <v>9023</v>
          </cell>
          <cell r="B1101" t="str">
            <v>9023 Прилади, апарати та моделі демонстраційного призначення (наприклад, навчальні або виставкові), не придатні для іншого використання:</v>
          </cell>
          <cell r="C1101">
            <v>96309.62</v>
          </cell>
          <cell r="D1101" t="str">
            <v>9023</v>
          </cell>
          <cell r="E1101" t="str">
            <v>9023 Прилади, апарати та моделі демонстраційного призначення (наприклад, навчальні або виставкові), не придатні для іншого використання:</v>
          </cell>
          <cell r="F1101">
            <v>64203.05</v>
          </cell>
          <cell r="G1101" t="str">
            <v>9023</v>
          </cell>
          <cell r="H1101" t="str">
            <v>9023 Прилади, апарати та моделі демонстраційного призначення (наприклад, навчальні або виставкові), не придатні для іншого використання:</v>
          </cell>
          <cell r="I1101">
            <v>362932.38</v>
          </cell>
          <cell r="K1101" t="str">
            <v>9023 Прилади, апарати та моделі демонстраційного призначення (наприклад, навчальні або виставкові), не придатні для іншого використання:</v>
          </cell>
          <cell r="L1101">
            <v>134874.10999999999</v>
          </cell>
          <cell r="N1101" t="str">
            <v>9023 Прилади, апарати та моделі демонстраційного призначення (наприклад, навчальні або виставкові), не придатні для іншого використання:</v>
          </cell>
          <cell r="O1101">
            <v>286663.13</v>
          </cell>
          <cell r="Q1101" t="str">
            <v>9023 Прилади, апарати та моделі демонстраційного призначення (наприклад, навчальні або виставкові), не придатні для іншого використання:</v>
          </cell>
          <cell r="R1101">
            <v>210492.93</v>
          </cell>
          <cell r="T1101" t="str">
            <v>9023 Прилади, апарати та моделі демонстраційного призначення (наприклад, навчальні або виставкові), не придатні для іншого використання:</v>
          </cell>
          <cell r="U1101">
            <v>56803.77</v>
          </cell>
          <cell r="W1101" t="str">
            <v>9023 Прилади, апарати та моделі демонстраційного призначення (наприклад, навчальні або виставкові), не придатні для іншого використання:</v>
          </cell>
          <cell r="X1101">
            <v>75499.31</v>
          </cell>
          <cell r="Z1101" t="str">
            <v>9023 Прилади, апарати та моделі демонстраційного призначення (наприклад, навчальні або виставкові), не придатні для іншого використання:</v>
          </cell>
          <cell r="AA1101">
            <v>97523.34</v>
          </cell>
          <cell r="AC1101" t="str">
            <v>9023 Прилади, апарати та моделі демонстраційного призначення (наприклад, навчальні або виставкові), не придатні для іншого використання:</v>
          </cell>
          <cell r="AD1101">
            <v>95944.11</v>
          </cell>
          <cell r="AF1101" t="str">
            <v>9023 Прилади, апарати та моделі демонстраційного призначення (наприклад, навчальні або виставкові), не придатні для іншого використання:</v>
          </cell>
          <cell r="AG1101">
            <v>108769.46</v>
          </cell>
          <cell r="AI1101" t="str">
            <v>9023 Прилади, апарати та моделі демонстраційного призначення (наприклад, навчальні або виставкові), не придатні для іншого використання:</v>
          </cell>
          <cell r="AJ1101">
            <v>74499.75</v>
          </cell>
          <cell r="AM1101" t="str">
            <v>9023 Прилади, апарати та моделі демонстраційного призначення (наприклад, навчальні або виставкові), не придатні для іншого використання:</v>
          </cell>
          <cell r="AN1101">
            <v>121196.91</v>
          </cell>
          <cell r="AP1101" t="str">
            <v>9023 Прилади, апарати та моделі демонстраційного призначення (наприклад, навчальні або виставкові), не придатні для іншого використання:</v>
          </cell>
          <cell r="AQ1101">
            <v>33124.86</v>
          </cell>
          <cell r="AS1101" t="str">
            <v>9023 Прилади, апарати та моделі демонстраційного призначення (наприклад, навчальні або виставкові), не придатні для іншого використання:</v>
          </cell>
          <cell r="AT1101">
            <v>93366.53</v>
          </cell>
          <cell r="AV1101" t="str">
            <v>9023 Прилади, апарати та моделі демонстраційного призначення (наприклад, навчальні або виставкові), не придатні для іншого використання:</v>
          </cell>
          <cell r="AW1101">
            <v>44926.17</v>
          </cell>
          <cell r="AY1101" t="str">
            <v>9023 Прилади, апарати та моделі демонстраційного призначення (наприклад, навчальні або виставкові), не придатні для іншого використання:</v>
          </cell>
          <cell r="AZ1101">
            <v>166331.31</v>
          </cell>
          <cell r="BB1101" t="str">
            <v>9023 Прилади, апарати та моделі демонстраційного призначення (наприклад, навчальні або виставкові), не придатні для іншого використання:</v>
          </cell>
          <cell r="BC1101">
            <v>100155.48</v>
          </cell>
          <cell r="BE1101" t="str">
            <v>9023 Прилади, апарати та моделі демонстраційного призначення (наприклад, навчальні або виставкові), не придатні для іншого використання:</v>
          </cell>
          <cell r="BF1101">
            <v>77578.67</v>
          </cell>
          <cell r="BH1101" t="str">
            <v>9023 Прилади, апарати та моделі демонстраційного призначення (наприклад, навчальні або виставкові), не придатні для іншого використання:</v>
          </cell>
          <cell r="BI1101">
            <v>42367.66</v>
          </cell>
          <cell r="BK1101" t="str">
            <v>9023 Прилади, апарати та моделі демонстраційного призначення (наприклад, навчальні або виставкові), не придатні для іншого використання:</v>
          </cell>
          <cell r="BL1101">
            <v>99659.87</v>
          </cell>
          <cell r="BN1101" t="str">
            <v>9023 Прилади, апарати та моделі демонстраційного призначення (наприклад, навчальні або виставкові), не придатні для іншого використання:</v>
          </cell>
          <cell r="BO1101">
            <v>200747.91</v>
          </cell>
          <cell r="BQ1101" t="str">
            <v>9023 Прилади, апарати та моделі демонстраційного призначення (наприклад, навчальні або виставкові), не придатні для іншого використання:</v>
          </cell>
          <cell r="BR1101">
            <v>180482.46</v>
          </cell>
          <cell r="BT1101" t="str">
            <v>9023 Прилади, апарати та моделі демонстраційного призначення (наприклад, навчальні або виставкові), не придатні для іншого використання:</v>
          </cell>
          <cell r="BU1101">
            <v>263287.65999999997</v>
          </cell>
          <cell r="BW1101" t="str">
            <v>9023 Прилади, апарати та моделі демонстраційного призначення (наприклад, навчальні або виставкові), не придатні для іншого використання:</v>
          </cell>
          <cell r="BX1101">
            <v>34832.35</v>
          </cell>
          <cell r="BZ1101" t="str">
            <v>9023 Прилади, апарати та моделі демонстраційного призначення (наприклад, навчальні або виставкові), не придатні для іншого використання:</v>
          </cell>
          <cell r="CA1101">
            <v>25600.44</v>
          </cell>
          <cell r="CC1101" t="str">
            <v>9023 Прилади, апарати та моделі демонстраційного призначення (наприклад, навчальні або виставкові), не придатні для іншого використання:</v>
          </cell>
          <cell r="CD1101">
            <v>240570.42</v>
          </cell>
        </row>
        <row r="1102">
          <cell r="A1102" t="str">
            <v>9024</v>
          </cell>
          <cell r="B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C1102">
            <v>38720</v>
          </cell>
          <cell r="D1102" t="str">
            <v>9024</v>
          </cell>
          <cell r="E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F1102">
            <v>36840</v>
          </cell>
          <cell r="G1102" t="str">
            <v>9024</v>
          </cell>
          <cell r="H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I1102">
            <v>50530</v>
          </cell>
          <cell r="K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L1102">
            <v>103670</v>
          </cell>
          <cell r="N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O1102">
            <v>48370</v>
          </cell>
          <cell r="Q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R1102">
            <v>120170</v>
          </cell>
          <cell r="T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U1102">
            <v>60310.05</v>
          </cell>
          <cell r="W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X1102">
            <v>55800</v>
          </cell>
          <cell r="Z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A1102">
            <v>72070</v>
          </cell>
          <cell r="AC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D1102">
            <v>68890</v>
          </cell>
          <cell r="AF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G1102">
            <v>84921.36</v>
          </cell>
          <cell r="AI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J1102">
            <v>105040</v>
          </cell>
          <cell r="AM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N1102">
            <v>109400</v>
          </cell>
          <cell r="AP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Q1102">
            <v>183170</v>
          </cell>
          <cell r="AS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T1102">
            <v>99220</v>
          </cell>
          <cell r="AV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W1102">
            <v>24080</v>
          </cell>
          <cell r="AY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AZ1102">
            <v>39290</v>
          </cell>
          <cell r="BB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C1102">
            <v>41444.129999999997</v>
          </cell>
          <cell r="BE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F1102">
            <v>92370</v>
          </cell>
          <cell r="BH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I1102">
            <v>69590</v>
          </cell>
          <cell r="BK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L1102">
            <v>60670</v>
          </cell>
          <cell r="BN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O1102">
            <v>54350</v>
          </cell>
          <cell r="BQ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R1102">
            <v>74910</v>
          </cell>
          <cell r="BT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U1102">
            <v>43840</v>
          </cell>
          <cell r="BW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BX1102">
            <v>48070</v>
          </cell>
          <cell r="BZ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CA1102">
            <v>55030</v>
          </cell>
          <cell r="CC1102" t="str">
            <v>9024 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ell>
          <cell r="CD1102">
            <v>54410</v>
          </cell>
        </row>
        <row r="1103">
          <cell r="A1103" t="str">
            <v>9025</v>
          </cell>
          <cell r="B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C1103">
            <v>163660.79</v>
          </cell>
          <cell r="D1103" t="str">
            <v>9025</v>
          </cell>
          <cell r="E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F1103">
            <v>369500.8</v>
          </cell>
          <cell r="G1103" t="str">
            <v>9025</v>
          </cell>
          <cell r="H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I1103">
            <v>447047.9</v>
          </cell>
          <cell r="K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L1103">
            <v>287159.71000000002</v>
          </cell>
          <cell r="N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O1103">
            <v>404771.91000000009</v>
          </cell>
          <cell r="Q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R1103">
            <v>424165.34</v>
          </cell>
          <cell r="T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U1103">
            <v>423794.85</v>
          </cell>
          <cell r="W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X1103">
            <v>262487.94</v>
          </cell>
          <cell r="Z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A1103">
            <v>409831.24</v>
          </cell>
          <cell r="AC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D1103">
            <v>360460.39</v>
          </cell>
          <cell r="AF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G1103">
            <v>383350.7</v>
          </cell>
          <cell r="AI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J1103">
            <v>279655.31</v>
          </cell>
          <cell r="AM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N1103">
            <v>532740.32999999996</v>
          </cell>
          <cell r="AP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Q1103">
            <v>483992.44</v>
          </cell>
          <cell r="AS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T1103">
            <v>470945.73</v>
          </cell>
          <cell r="AV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W1103">
            <v>286928.90999999997</v>
          </cell>
          <cell r="AY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AZ1103">
            <v>340247.64</v>
          </cell>
          <cell r="BB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C1103">
            <v>258907.6</v>
          </cell>
          <cell r="BE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F1103">
            <v>969542.5</v>
          </cell>
          <cell r="BH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I1103">
            <v>264230.63</v>
          </cell>
          <cell r="BK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L1103">
            <v>425790.59</v>
          </cell>
          <cell r="BN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O1103">
            <v>300654.41000000009</v>
          </cell>
          <cell r="BQ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R1103">
            <v>336937.68</v>
          </cell>
          <cell r="BT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U1103">
            <v>314853.66000000009</v>
          </cell>
          <cell r="BW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BX1103">
            <v>242430.57</v>
          </cell>
          <cell r="BZ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CA1103">
            <v>364929.42</v>
          </cell>
          <cell r="CC1103" t="str">
            <v>9025 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ell>
          <cell r="CD1103">
            <v>417044.44</v>
          </cell>
        </row>
        <row r="1104">
          <cell r="A1104" t="str">
            <v>9026</v>
          </cell>
          <cell r="B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C1104">
            <v>129410.58</v>
          </cell>
          <cell r="D1104" t="str">
            <v>9026</v>
          </cell>
          <cell r="E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F1104">
            <v>153326.84</v>
          </cell>
          <cell r="G1104" t="str">
            <v>9026</v>
          </cell>
          <cell r="H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I1104">
            <v>256138.51</v>
          </cell>
          <cell r="K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L1104">
            <v>285164.12</v>
          </cell>
          <cell r="N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O1104">
            <v>317352.03000000003</v>
          </cell>
          <cell r="Q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R1104">
            <v>294217.02</v>
          </cell>
          <cell r="T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U1104">
            <v>292808.7</v>
          </cell>
          <cell r="W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X1104">
            <v>143574.67000000001</v>
          </cell>
          <cell r="Z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A1104">
            <v>394193.72</v>
          </cell>
          <cell r="AC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D1104">
            <v>169896.67</v>
          </cell>
          <cell r="AF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G1104">
            <v>455122.96</v>
          </cell>
          <cell r="AI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J1104">
            <v>215977.59</v>
          </cell>
          <cell r="AM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N1104">
            <v>129402.54</v>
          </cell>
          <cell r="AP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Q1104">
            <v>227139.20000000001</v>
          </cell>
          <cell r="AS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T1104">
            <v>178901.27</v>
          </cell>
          <cell r="AV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W1104">
            <v>89279.33</v>
          </cell>
          <cell r="AY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AZ1104">
            <v>115890.65</v>
          </cell>
          <cell r="BB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C1104">
            <v>225617.8</v>
          </cell>
          <cell r="BE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F1104">
            <v>379790.65</v>
          </cell>
          <cell r="BH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I1104">
            <v>252835.7</v>
          </cell>
          <cell r="BK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L1104">
            <v>329618.61</v>
          </cell>
          <cell r="BN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O1104">
            <v>306377.65000000002</v>
          </cell>
          <cell r="BQ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R1104">
            <v>361107.23</v>
          </cell>
          <cell r="BT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U1104">
            <v>309221.93</v>
          </cell>
          <cell r="BW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BX1104">
            <v>188861.82</v>
          </cell>
          <cell r="BZ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CA1104">
            <v>370713.09</v>
          </cell>
          <cell r="CC1104" t="str">
            <v>9026 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ell>
          <cell r="CD1104">
            <v>313074.81</v>
          </cell>
        </row>
        <row r="1105">
          <cell r="A1105" t="str">
            <v>9027</v>
          </cell>
          <cell r="B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C1105">
            <v>52377.5</v>
          </cell>
          <cell r="D1105" t="str">
            <v>9027</v>
          </cell>
          <cell r="E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F1105">
            <v>148608.65</v>
          </cell>
          <cell r="G1105" t="str">
            <v>9027</v>
          </cell>
          <cell r="H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I1105">
            <v>137898.57999999999</v>
          </cell>
          <cell r="K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L1105">
            <v>178746.88</v>
          </cell>
          <cell r="N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O1105">
            <v>147015.48000000001</v>
          </cell>
          <cell r="Q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R1105">
            <v>173999.82</v>
          </cell>
          <cell r="T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U1105">
            <v>312786.09000000003</v>
          </cell>
          <cell r="W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X1105">
            <v>224925.52</v>
          </cell>
          <cell r="Z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A1105">
            <v>88164.84</v>
          </cell>
          <cell r="AC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D1105">
            <v>183250.24</v>
          </cell>
          <cell r="AF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G1105">
            <v>339074.38</v>
          </cell>
          <cell r="AI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J1105">
            <v>127130.22</v>
          </cell>
          <cell r="AM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N1105">
            <v>60822.34</v>
          </cell>
          <cell r="AP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Q1105">
            <v>96410.72</v>
          </cell>
          <cell r="AS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T1105">
            <v>164870.29999999999</v>
          </cell>
          <cell r="AV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W1105">
            <v>37283.160000000003</v>
          </cell>
          <cell r="AY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AZ1105">
            <v>128690</v>
          </cell>
          <cell r="BB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C1105">
            <v>199220.24</v>
          </cell>
          <cell r="BE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F1105">
            <v>387161.77</v>
          </cell>
          <cell r="BH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I1105">
            <v>324128.32</v>
          </cell>
          <cell r="BK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L1105">
            <v>154840</v>
          </cell>
          <cell r="BN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O1105">
            <v>438670</v>
          </cell>
          <cell r="BQ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R1105">
            <v>175963.74</v>
          </cell>
          <cell r="BT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U1105">
            <v>379131.78</v>
          </cell>
          <cell r="BW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BX1105">
            <v>192920</v>
          </cell>
          <cell r="BZ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CA1105">
            <v>321910</v>
          </cell>
          <cell r="CC1105" t="str">
            <v>9027 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ell>
          <cell r="CD1105">
            <v>192787.59</v>
          </cell>
        </row>
        <row r="1106">
          <cell r="A1106" t="str">
            <v>9028</v>
          </cell>
          <cell r="B1106" t="str">
            <v>9028 Лічильники подачі або виробництва газові, рідин чи електроенергії, в тому числі калібрувальні:</v>
          </cell>
          <cell r="C1106">
            <v>387920</v>
          </cell>
          <cell r="D1106" t="str">
            <v>9028</v>
          </cell>
          <cell r="E1106" t="str">
            <v>9028 Лічильники подачі або виробництва газові, рідин чи електроенергії, в тому числі калібрувальні:</v>
          </cell>
          <cell r="F1106">
            <v>810105</v>
          </cell>
          <cell r="G1106" t="str">
            <v>9028</v>
          </cell>
          <cell r="H1106" t="str">
            <v>9028 Лічильники подачі або виробництва газові, рідин чи електроенергії, в тому числі калібрувальні:</v>
          </cell>
          <cell r="I1106">
            <v>154974.32999999999</v>
          </cell>
          <cell r="K1106" t="str">
            <v>9028 Лічильники подачі або виробництва газові, рідин чи електроенергії, в тому числі калібрувальні:</v>
          </cell>
          <cell r="L1106">
            <v>624570</v>
          </cell>
          <cell r="N1106" t="str">
            <v>9028 Лічильники подачі або виробництва газові, рідин чи електроенергії, в тому числі калібрувальні:</v>
          </cell>
          <cell r="O1106">
            <v>480780</v>
          </cell>
          <cell r="Q1106" t="str">
            <v>9028 Лічильники подачі або виробництва газові, рідин чи електроенергії, в тому числі калібрувальні:</v>
          </cell>
          <cell r="R1106">
            <v>196580</v>
          </cell>
          <cell r="T1106" t="str">
            <v>9028 Лічильники подачі або виробництва газові, рідин чи електроенергії, в тому числі калібрувальні:</v>
          </cell>
          <cell r="U1106">
            <v>779590</v>
          </cell>
          <cell r="W1106" t="str">
            <v>9028 Лічильники подачі або виробництва газові, рідин чи електроенергії, в тому числі калібрувальні:</v>
          </cell>
          <cell r="X1106">
            <v>837910</v>
          </cell>
          <cell r="Z1106" t="str">
            <v>9028 Лічильники подачі або виробництва газові, рідин чи електроенергії, в тому числі калібрувальні:</v>
          </cell>
          <cell r="AA1106">
            <v>737750</v>
          </cell>
          <cell r="AC1106" t="str">
            <v>9028 Лічильники подачі або виробництва газові, рідин чи електроенергії, в тому числі калібрувальні:</v>
          </cell>
          <cell r="AD1106">
            <v>192523</v>
          </cell>
          <cell r="AF1106" t="str">
            <v>9028 Лічильники подачі або виробництва газові, рідин чи електроенергії, в тому числі калібрувальні:</v>
          </cell>
          <cell r="AG1106">
            <v>383280</v>
          </cell>
          <cell r="AI1106" t="str">
            <v>9028 Лічильники подачі або виробництва газові, рідин чи електроенергії, в тому числі калібрувальні:</v>
          </cell>
          <cell r="AJ1106">
            <v>491985</v>
          </cell>
          <cell r="AM1106" t="str">
            <v>9028 Лічильники подачі або виробництва газові, рідин чи електроенергії, в тому числі калібрувальні:</v>
          </cell>
          <cell r="AN1106">
            <v>334670</v>
          </cell>
          <cell r="AP1106" t="str">
            <v>9028 Лічильники подачі або виробництва газові, рідин чи електроенергії, в тому числі калібрувальні:</v>
          </cell>
          <cell r="AQ1106">
            <v>1219131</v>
          </cell>
          <cell r="AS1106" t="str">
            <v>9028 Лічильники подачі або виробництва газові, рідин чи електроенергії, в тому числі калібрувальні:</v>
          </cell>
          <cell r="AT1106">
            <v>250105</v>
          </cell>
          <cell r="AV1106" t="str">
            <v>9028 Лічильники подачі або виробництва газові, рідин чи електроенергії, в тому числі калібрувальні:</v>
          </cell>
          <cell r="AW1106">
            <v>230151</v>
          </cell>
          <cell r="AY1106" t="str">
            <v>9028 Лічильники подачі або виробництва газові, рідин чи електроенергії, в тому числі калібрувальні:</v>
          </cell>
          <cell r="AZ1106">
            <v>273767.65999999997</v>
          </cell>
          <cell r="BB1106" t="str">
            <v>9028 Лічильники подачі або виробництва газові, рідин чи електроенергії, в тому числі калібрувальні:</v>
          </cell>
          <cell r="BC1106">
            <v>469036.51</v>
          </cell>
          <cell r="BE1106" t="str">
            <v>9028 Лічильники подачі або виробництва газові, рідин чи електроенергії, в тому числі калібрувальні:</v>
          </cell>
          <cell r="BF1106">
            <v>777164.84</v>
          </cell>
          <cell r="BH1106" t="str">
            <v>9028 Лічильники подачі або виробництва газові, рідин чи електроенергії, в тому числі калібрувальні:</v>
          </cell>
          <cell r="BI1106">
            <v>849153.25</v>
          </cell>
          <cell r="BK1106" t="str">
            <v>9028 Лічильники подачі або виробництва газові, рідин чи електроенергії, в тому числі калібрувальні:</v>
          </cell>
          <cell r="BL1106">
            <v>372122.12</v>
          </cell>
          <cell r="BN1106" t="str">
            <v>9028 Лічильники подачі або виробництва газові, рідин чи електроенергії, в тому числі калібрувальні:</v>
          </cell>
          <cell r="BO1106">
            <v>1061305</v>
          </cell>
          <cell r="BQ1106" t="str">
            <v>9028 Лічильники подачі або виробництва газові, рідин чи електроенергії, в тому числі калібрувальні:</v>
          </cell>
          <cell r="BR1106">
            <v>758481.59</v>
          </cell>
          <cell r="BT1106" t="str">
            <v>9028 Лічильники подачі або виробництва газові, рідин чи електроенергії, в тому числі калібрувальні:</v>
          </cell>
          <cell r="BU1106">
            <v>312450.49</v>
          </cell>
          <cell r="BW1106" t="str">
            <v>9028 Лічильники подачі або виробництва газові, рідин чи електроенергії, в тому числі калібрувальні:</v>
          </cell>
          <cell r="BX1106">
            <v>161996.1</v>
          </cell>
          <cell r="BZ1106" t="str">
            <v>9028 Лічильники подачі або виробництва газові, рідин чи електроенергії, в тому числі калібрувальні:</v>
          </cell>
          <cell r="CA1106">
            <v>745933.18</v>
          </cell>
          <cell r="CC1106" t="str">
            <v>9028 Лічильники подачі або виробництва газові, рідин чи електроенергії, в тому числі калібрувальні:</v>
          </cell>
          <cell r="CD1106">
            <v>793757.09</v>
          </cell>
        </row>
        <row r="1107">
          <cell r="A1107" t="str">
            <v>9029</v>
          </cell>
          <cell r="B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C1107">
            <v>45065.62</v>
          </cell>
          <cell r="D1107" t="str">
            <v>9029</v>
          </cell>
          <cell r="E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F1107">
            <v>45335</v>
          </cell>
          <cell r="G1107" t="str">
            <v>9029</v>
          </cell>
          <cell r="H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I1107">
            <v>48586.1</v>
          </cell>
          <cell r="K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L1107">
            <v>86753.650000000009</v>
          </cell>
          <cell r="N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O1107">
            <v>72090</v>
          </cell>
          <cell r="Q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R1107">
            <v>46170</v>
          </cell>
          <cell r="T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U1107">
            <v>87829.759999999995</v>
          </cell>
          <cell r="W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X1107">
            <v>127975.37</v>
          </cell>
          <cell r="Z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A1107">
            <v>46990</v>
          </cell>
          <cell r="AC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D1107">
            <v>102697</v>
          </cell>
          <cell r="AF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G1107">
            <v>30060</v>
          </cell>
          <cell r="AI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J1107">
            <v>99253.02</v>
          </cell>
          <cell r="AM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N1107">
            <v>23568.73</v>
          </cell>
          <cell r="AP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Q1107">
            <v>74845</v>
          </cell>
          <cell r="AS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T1107">
            <v>34785</v>
          </cell>
          <cell r="AV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W1107">
            <v>89639.42</v>
          </cell>
          <cell r="AY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AZ1107">
            <v>35759.53</v>
          </cell>
          <cell r="BB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C1107">
            <v>72111.009999999995</v>
          </cell>
          <cell r="BE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F1107">
            <v>42595.82</v>
          </cell>
          <cell r="BH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I1107">
            <v>39189.160000000003</v>
          </cell>
          <cell r="BK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L1107">
            <v>63535</v>
          </cell>
          <cell r="BN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O1107">
            <v>35365</v>
          </cell>
          <cell r="BQ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R1107">
            <v>209710.1</v>
          </cell>
          <cell r="BT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U1107">
            <v>229650</v>
          </cell>
          <cell r="BW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BX1107">
            <v>219100</v>
          </cell>
          <cell r="BZ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CA1107">
            <v>54979.839999999997</v>
          </cell>
          <cell r="CC1107" t="str">
            <v>9029 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ell>
          <cell r="CD1107">
            <v>29181.200000000001</v>
          </cell>
        </row>
        <row r="1108">
          <cell r="A1108" t="str">
            <v>9030</v>
          </cell>
          <cell r="B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C1108">
            <v>1236683.5</v>
          </cell>
          <cell r="D1108" t="str">
            <v>9030</v>
          </cell>
          <cell r="E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F1108">
            <v>886401</v>
          </cell>
          <cell r="G1108" t="str">
            <v>9030</v>
          </cell>
          <cell r="H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I1108">
            <v>800324.12</v>
          </cell>
          <cell r="K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L1108">
            <v>971171.26</v>
          </cell>
          <cell r="N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O1108">
            <v>1197950.49</v>
          </cell>
          <cell r="Q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R1108">
            <v>849962.77</v>
          </cell>
          <cell r="T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U1108">
            <v>1633923.31</v>
          </cell>
          <cell r="W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X1108">
            <v>886724.15</v>
          </cell>
          <cell r="Z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A1108">
            <v>1063488.3799999999</v>
          </cell>
          <cell r="AC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D1108">
            <v>1711680</v>
          </cell>
          <cell r="AF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G1108">
            <v>1634919.5</v>
          </cell>
          <cell r="AI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J1108">
            <v>1551325.94</v>
          </cell>
          <cell r="AM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N1108">
            <v>907148.72</v>
          </cell>
          <cell r="AP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Q1108">
            <v>1249951.8400000001</v>
          </cell>
          <cell r="AS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T1108">
            <v>1113023.58</v>
          </cell>
          <cell r="AV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W1108">
            <v>1197619.31</v>
          </cell>
          <cell r="AY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AZ1108">
            <v>907603.92</v>
          </cell>
          <cell r="BB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C1108">
            <v>1901365.43</v>
          </cell>
          <cell r="BE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F1108">
            <v>1465352.1</v>
          </cell>
          <cell r="BH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I1108">
            <v>1313354.72</v>
          </cell>
          <cell r="BK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L1108">
            <v>1640093.29</v>
          </cell>
          <cell r="BN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O1108">
            <v>1525272.99</v>
          </cell>
          <cell r="BQ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R1108">
            <v>1514365.73</v>
          </cell>
          <cell r="BT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U1108">
            <v>1505143.41</v>
          </cell>
          <cell r="BW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BX1108">
            <v>1292278.68</v>
          </cell>
          <cell r="BZ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CA1108">
            <v>1574574.5</v>
          </cell>
          <cell r="CC1108" t="str">
            <v>9030 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ell>
          <cell r="CD1108">
            <v>1830058.7</v>
          </cell>
        </row>
        <row r="1109">
          <cell r="A1109" t="str">
            <v>9031</v>
          </cell>
          <cell r="B1109" t="str">
            <v>9031 Контрольні або вимірювальні прилади, пристрої та машини, в іншому місці цієї групи не зазначені; проектори профільні:</v>
          </cell>
          <cell r="C1109">
            <v>856653.25</v>
          </cell>
          <cell r="D1109" t="str">
            <v>9031</v>
          </cell>
          <cell r="E1109" t="str">
            <v>9031 Контрольні або вимірювальні прилади, пристрої та машини, в іншому місці цієї групи не зазначені; проектори профільні:</v>
          </cell>
          <cell r="F1109">
            <v>700403.91</v>
          </cell>
          <cell r="G1109" t="str">
            <v>9031</v>
          </cell>
          <cell r="H1109" t="str">
            <v>9031 Контрольні або вимірювальні прилади, пристрої та машини, в іншому місці цієї групи не зазначені; проектори профільні:</v>
          </cell>
          <cell r="I1109">
            <v>770142.89</v>
          </cell>
          <cell r="K1109" t="str">
            <v>9031 Контрольні або вимірювальні прилади, пристрої та машини, в іншому місці цієї групи не зазначені; проектори профільні:</v>
          </cell>
          <cell r="L1109">
            <v>912748.91</v>
          </cell>
          <cell r="N1109" t="str">
            <v>9031 Контрольні або вимірювальні прилади, пристрої та машини, в іншому місці цієї групи не зазначені; проектори профільні:</v>
          </cell>
          <cell r="O1109">
            <v>831051.35</v>
          </cell>
          <cell r="Q1109" t="str">
            <v>9031 Контрольні або вимірювальні прилади, пристрої та машини, в іншому місці цієї групи не зазначені; проектори профільні:</v>
          </cell>
          <cell r="R1109">
            <v>796339.15</v>
          </cell>
          <cell r="T1109" t="str">
            <v>9031 Контрольні або вимірювальні прилади, пристрої та машини, в іншому місці цієї групи не зазначені; проектори профільні:</v>
          </cell>
          <cell r="U1109">
            <v>1998471.27</v>
          </cell>
          <cell r="W1109" t="str">
            <v>9031 Контрольні або вимірювальні прилади, пристрої та машини, в іншому місці цієї групи не зазначені; проектори профільні:</v>
          </cell>
          <cell r="X1109">
            <v>1666174.51</v>
          </cell>
          <cell r="Z1109" t="str">
            <v>9031 Контрольні або вимірювальні прилади, пристрої та машини, в іншому місці цієї групи не зазначені; проектори профільні:</v>
          </cell>
          <cell r="AA1109">
            <v>1740154.53</v>
          </cell>
          <cell r="AC1109" t="str">
            <v>9031 Контрольні або вимірювальні прилади, пристрої та машини, в іншому місці цієї групи не зазначені; проектори профільні:</v>
          </cell>
          <cell r="AD1109">
            <v>2086276.18</v>
          </cell>
          <cell r="AF1109" t="str">
            <v>9031 Контрольні або вимірювальні прилади, пристрої та машини, в іншому місці цієї групи не зазначені; проектори профільні:</v>
          </cell>
          <cell r="AG1109">
            <v>875969.32000000018</v>
          </cell>
          <cell r="AI1109" t="str">
            <v>9031 Контрольні або вимірювальні прилади, пристрої та машини, в іншому місці цієї групи не зазначені; проектори профільні:</v>
          </cell>
          <cell r="AJ1109">
            <v>1109687.56</v>
          </cell>
          <cell r="AM1109" t="str">
            <v>9031 Контрольні або вимірювальні прилади, пристрої та машини, в іншому місці цієї групи не зазначені; проектори профільні:</v>
          </cell>
          <cell r="AN1109">
            <v>1117911.8899999999</v>
          </cell>
          <cell r="AP1109" t="str">
            <v>9031 Контрольні або вимірювальні прилади, пристрої та машини, в іншому місці цієї групи не зазначені; проектори профільні:</v>
          </cell>
          <cell r="AQ1109">
            <v>1055365.22</v>
          </cell>
          <cell r="AS1109" t="str">
            <v>9031 Контрольні або вимірювальні прилади, пристрої та машини, в іншому місці цієї групи не зазначені; проектори профільні:</v>
          </cell>
          <cell r="AT1109">
            <v>697548.55</v>
          </cell>
          <cell r="AV1109" t="str">
            <v>9031 Контрольні або вимірювальні прилади, пристрої та машини, в іншому місці цієї групи не зазначені; проектори профільні:</v>
          </cell>
          <cell r="AW1109">
            <v>438230</v>
          </cell>
          <cell r="AY1109" t="str">
            <v>9031 Контрольні або вимірювальні прилади, пристрої та машини, в іншому місці цієї групи не зазначені; проектори профільні:</v>
          </cell>
          <cell r="AZ1109">
            <v>435577.25</v>
          </cell>
          <cell r="BB1109" t="str">
            <v>9031 Контрольні або вимірювальні прилади, пристрої та машини, в іншому місці цієї групи не зазначені; проектори профільні:</v>
          </cell>
          <cell r="BC1109">
            <v>2116710.42</v>
          </cell>
          <cell r="BE1109" t="str">
            <v>9031 Контрольні або вимірювальні прилади, пристрої та машини, в іншому місці цієї групи не зазначені; проектори профільні:</v>
          </cell>
          <cell r="BF1109">
            <v>974017.99</v>
          </cell>
          <cell r="BH1109" t="str">
            <v>9031 Контрольні або вимірювальні прилади, пристрої та машини, в іншому місці цієї групи не зазначені; проектори профільні:</v>
          </cell>
          <cell r="BI1109">
            <v>975948.66</v>
          </cell>
          <cell r="BK1109" t="str">
            <v>9031 Контрольні або вимірювальні прилади, пристрої та машини, в іншому місці цієї групи не зазначені; проектори профільні:</v>
          </cell>
          <cell r="BL1109">
            <v>1563984.65</v>
          </cell>
          <cell r="BN1109" t="str">
            <v>9031 Контрольні або вимірювальні прилади, пристрої та машини, в іншому місці цієї групи не зазначені; проектори профільні:</v>
          </cell>
          <cell r="BO1109">
            <v>1016586.25</v>
          </cell>
          <cell r="BQ1109" t="str">
            <v>9031 Контрольні або вимірювальні прилади, пристрої та машини, в іншому місці цієї групи не зазначені; проектори профільні:</v>
          </cell>
          <cell r="BR1109">
            <v>1002307.97</v>
          </cell>
          <cell r="BT1109" t="str">
            <v>9031 Контрольні або вимірювальні прилади, пристрої та машини, в іншому місці цієї групи не зазначені; проектори профільні:</v>
          </cell>
          <cell r="BU1109">
            <v>1280580.3700000001</v>
          </cell>
          <cell r="BW1109" t="str">
            <v>9031 Контрольні або вимірювальні прилади, пристрої та машини, в іншому місці цієї групи не зазначені; проектори профільні:</v>
          </cell>
          <cell r="BX1109">
            <v>420838.33</v>
          </cell>
          <cell r="BZ1109" t="str">
            <v>9031 Контрольні або вимірювальні прилади, пристрої та машини, в іншому місці цієї групи не зазначені; проектори профільні:</v>
          </cell>
          <cell r="CA1109">
            <v>1005275.63</v>
          </cell>
          <cell r="CC1109" t="str">
            <v>9031 Контрольні або вимірювальні прилади, пристрої та машини, в іншому місці цієї групи не зазначені; проектори профільні:</v>
          </cell>
          <cell r="CD1109">
            <v>1804430.56</v>
          </cell>
        </row>
        <row r="1110">
          <cell r="A1110" t="str">
            <v>9032</v>
          </cell>
          <cell r="B1110" t="str">
            <v>9032 Прилади та апаратура для автоматичного регулювання або керування:</v>
          </cell>
          <cell r="C1110">
            <v>2112360.7999999998</v>
          </cell>
          <cell r="D1110" t="str">
            <v>9032</v>
          </cell>
          <cell r="E1110" t="str">
            <v>9032 Прилади та апаратура для автоматичного регулювання або керування:</v>
          </cell>
          <cell r="F1110">
            <v>7457422.0499999998</v>
          </cell>
          <cell r="G1110" t="str">
            <v>9032</v>
          </cell>
          <cell r="H1110" t="str">
            <v>9032 Прилади та апаратура для автоматичного регулювання або керування:</v>
          </cell>
          <cell r="I1110">
            <v>7436970.5499999998</v>
          </cell>
          <cell r="K1110" t="str">
            <v>9032 Прилади та апаратура для автоматичного регулювання або керування:</v>
          </cell>
          <cell r="L1110">
            <v>3108605.71</v>
          </cell>
          <cell r="N1110" t="str">
            <v>9032 Прилади та апаратура для автоматичного регулювання або керування:</v>
          </cell>
          <cell r="O1110">
            <v>1893000.97</v>
          </cell>
          <cell r="Q1110" t="str">
            <v>9032 Прилади та апаратура для автоматичного регулювання або керування:</v>
          </cell>
          <cell r="R1110">
            <v>1280370.48</v>
          </cell>
          <cell r="T1110" t="str">
            <v>9032 Прилади та апаратура для автоматичного регулювання або керування:</v>
          </cell>
          <cell r="U1110">
            <v>2111290.88</v>
          </cell>
          <cell r="W1110" t="str">
            <v>9032 Прилади та апаратура для автоматичного регулювання або керування:</v>
          </cell>
          <cell r="X1110">
            <v>2236477.35</v>
          </cell>
          <cell r="Z1110" t="str">
            <v>9032 Прилади та апаратура для автоматичного регулювання або керування:</v>
          </cell>
          <cell r="AA1110">
            <v>3606642.06</v>
          </cell>
          <cell r="AC1110" t="str">
            <v>9032 Прилади та апаратура для автоматичного регулювання або керування:</v>
          </cell>
          <cell r="AD1110">
            <v>1942775.84</v>
          </cell>
          <cell r="AF1110" t="str">
            <v>9032 Прилади та апаратура для автоматичного регулювання або керування:</v>
          </cell>
          <cell r="AG1110">
            <v>3043454.79</v>
          </cell>
          <cell r="AI1110" t="str">
            <v>9032 Прилади та апаратура для автоматичного регулювання або керування:</v>
          </cell>
          <cell r="AJ1110">
            <v>1829829.35</v>
          </cell>
          <cell r="AM1110" t="str">
            <v>9032 Прилади та апаратура для автоматичного регулювання або керування:</v>
          </cell>
          <cell r="AN1110">
            <v>1604748.62</v>
          </cell>
          <cell r="AP1110" t="str">
            <v>9032 Прилади та апаратура для автоматичного регулювання або керування:</v>
          </cell>
          <cell r="AQ1110">
            <v>1318150.69</v>
          </cell>
          <cell r="AS1110" t="str">
            <v>9032 Прилади та апаратура для автоматичного регулювання або керування:</v>
          </cell>
          <cell r="AT1110">
            <v>1315730.27</v>
          </cell>
          <cell r="AV1110" t="str">
            <v>9032 Прилади та апаратура для автоматичного регулювання або керування:</v>
          </cell>
          <cell r="AW1110">
            <v>697155.87</v>
          </cell>
          <cell r="AY1110" t="str">
            <v>9032 Прилади та апаратура для автоматичного регулювання або керування:</v>
          </cell>
          <cell r="AZ1110">
            <v>1078016.74</v>
          </cell>
          <cell r="BB1110" t="str">
            <v>9032 Прилади та апаратура для автоматичного регулювання або керування:</v>
          </cell>
          <cell r="BC1110">
            <v>1652903.42</v>
          </cell>
          <cell r="BE1110" t="str">
            <v>9032 Прилади та апаратура для автоматичного регулювання або керування:</v>
          </cell>
          <cell r="BF1110">
            <v>3100663.9</v>
          </cell>
          <cell r="BH1110" t="str">
            <v>9032 Прилади та апаратура для автоматичного регулювання або керування:</v>
          </cell>
          <cell r="BI1110">
            <v>957562.32000000018</v>
          </cell>
          <cell r="BK1110" t="str">
            <v>9032 Прилади та апаратура для автоматичного регулювання або керування:</v>
          </cell>
          <cell r="BL1110">
            <v>3686124.41</v>
          </cell>
          <cell r="BN1110" t="str">
            <v>9032 Прилади та апаратура для автоматичного регулювання або керування:</v>
          </cell>
          <cell r="BO1110">
            <v>1764578.47</v>
          </cell>
          <cell r="BQ1110" t="str">
            <v>9032 Прилади та апаратура для автоматичного регулювання або керування:</v>
          </cell>
          <cell r="BR1110">
            <v>815300.87</v>
          </cell>
          <cell r="BT1110" t="str">
            <v>9032 Прилади та апаратура для автоматичного регулювання або керування:</v>
          </cell>
          <cell r="BU1110">
            <v>837012.67</v>
          </cell>
          <cell r="BW1110" t="str">
            <v>9032 Прилади та апаратура для автоматичного регулювання або керування:</v>
          </cell>
          <cell r="BX1110">
            <v>964925.34</v>
          </cell>
          <cell r="BZ1110" t="str">
            <v>9032 Прилади та апаратура для автоматичного регулювання або керування:</v>
          </cell>
          <cell r="CA1110">
            <v>996626.79</v>
          </cell>
          <cell r="CC1110" t="str">
            <v>9032 Прилади та апаратура для автоматичного регулювання або керування:</v>
          </cell>
          <cell r="CD1110">
            <v>1289539.8</v>
          </cell>
        </row>
        <row r="1111">
          <cell r="A1111" t="str">
            <v>9033</v>
          </cell>
          <cell r="B1111" t="str">
            <v>9033 Частини і приладдя для машин, приладів, інструментів або апаратури групи 90, в іншому місці цієї групи не зазначені:</v>
          </cell>
          <cell r="C1111">
            <v>162646.91</v>
          </cell>
          <cell r="D1111" t="str">
            <v>9033</v>
          </cell>
          <cell r="E1111" t="str">
            <v>9033 Частини і приладдя для машин, приладів, інструментів або апаратури групи 90, в іншому місці цієї групи не зазначені:</v>
          </cell>
          <cell r="F1111">
            <v>105535.69</v>
          </cell>
          <cell r="G1111" t="str">
            <v>9033</v>
          </cell>
          <cell r="H1111" t="str">
            <v>9033 Частини і приладдя для машин, приладів, інструментів або апаратури групи 90, в іншому місці цієї групи не зазначені:</v>
          </cell>
          <cell r="I1111">
            <v>119401.54</v>
          </cell>
          <cell r="K1111" t="str">
            <v>9033 Частини і приладдя для машин, приладів, інструментів або апаратури групи 90, в іншому місці цієї групи не зазначені:</v>
          </cell>
          <cell r="L1111">
            <v>134777.10999999999</v>
          </cell>
          <cell r="N1111" t="str">
            <v>9033 Частини і приладдя для машин, приладів, інструментів або апаратури групи 90, в іншому місці цієї групи не зазначені:</v>
          </cell>
          <cell r="O1111">
            <v>170480.34</v>
          </cell>
          <cell r="Q1111" t="str">
            <v>9033 Частини і приладдя для машин, приладів, інструментів або апаратури групи 90, в іншому місці цієї групи не зазначені:</v>
          </cell>
          <cell r="R1111">
            <v>410110.54</v>
          </cell>
          <cell r="T1111" t="str">
            <v>9033 Частини і приладдя для машин, приладів, інструментів або апаратури групи 90, в іншому місці цієї групи не зазначені:</v>
          </cell>
          <cell r="U1111">
            <v>414002.69</v>
          </cell>
          <cell r="W1111" t="str">
            <v>9033 Частини і приладдя для машин, приладів, інструментів або апаратури групи 90, в іншому місці цієї групи не зазначені:</v>
          </cell>
          <cell r="X1111">
            <v>324423.55</v>
          </cell>
          <cell r="Z1111" t="str">
            <v>9033 Частини і приладдя для машин, приладів, інструментів або апаратури групи 90, в іншому місці цієї групи не зазначені:</v>
          </cell>
          <cell r="AA1111">
            <v>286974.38</v>
          </cell>
          <cell r="AC1111" t="str">
            <v>9033 Частини і приладдя для машин, приладів, інструментів або апаратури групи 90, в іншому місці цієї групи не зазначені:</v>
          </cell>
          <cell r="AD1111">
            <v>548961.71</v>
          </cell>
          <cell r="AF1111" t="str">
            <v>9033 Частини і приладдя для машин, приладів, інструментів або апаратури групи 90, в іншому місці цієї групи не зазначені:</v>
          </cell>
          <cell r="AG1111">
            <v>191556.16</v>
          </cell>
          <cell r="AI1111" t="str">
            <v>9033 Частини і приладдя для машин, приладів, інструментів або апаратури групи 90, в іншому місці цієї групи не зазначені:</v>
          </cell>
          <cell r="AJ1111">
            <v>431569.37</v>
          </cell>
          <cell r="AM1111" t="str">
            <v>9033 Частини і приладдя для машин, приладів, інструментів або апаратури групи 90, в іншому місці цієї групи не зазначені:</v>
          </cell>
          <cell r="AN1111">
            <v>178610.24</v>
          </cell>
          <cell r="AP1111" t="str">
            <v>9033 Частини і приладдя для машин, приладів, інструментів або апаратури групи 90, в іншому місці цієї групи не зазначені:</v>
          </cell>
          <cell r="AQ1111">
            <v>99844.12</v>
          </cell>
          <cell r="AS1111" t="str">
            <v>9033 Частини і приладдя для машин, приладів, інструментів або апаратури групи 90, в іншому місці цієї групи не зазначені:</v>
          </cell>
          <cell r="AT1111">
            <v>153310</v>
          </cell>
          <cell r="AV1111" t="str">
            <v>9033 Частини і приладдя для машин, приладів, інструментів або апаратури групи 90, в іншому місці цієї групи не зазначені:</v>
          </cell>
          <cell r="AW1111">
            <v>261944.92</v>
          </cell>
          <cell r="AY1111" t="str">
            <v>9033 Частини і приладдя для машин, приладів, інструментів або апаратури групи 90, в іншому місці цієї групи не зазначені:</v>
          </cell>
          <cell r="AZ1111">
            <v>107566.61</v>
          </cell>
          <cell r="BB1111" t="str">
            <v>9033 Частини і приладдя для машин, приладів, інструментів або апаратури групи 90, в іншому місці цієї групи не зазначені:</v>
          </cell>
          <cell r="BC1111">
            <v>228776.37</v>
          </cell>
          <cell r="BE1111" t="str">
            <v>9033 Частини і приладдя для машин, приладів, інструментів або апаратури групи 90, в іншому місці цієї групи не зазначені:</v>
          </cell>
          <cell r="BF1111">
            <v>384628.23</v>
          </cell>
          <cell r="BH1111" t="str">
            <v>9033 Частини і приладдя для машин, приладів, інструментів або апаратури групи 90, в іншому місці цієї групи не зазначені:</v>
          </cell>
          <cell r="BI1111">
            <v>492226.13</v>
          </cell>
          <cell r="BK1111" t="str">
            <v>9033 Частини і приладдя для машин, приладів, інструментів або апаратури групи 90, в іншому місці цієї групи не зазначені:</v>
          </cell>
          <cell r="BL1111">
            <v>311241.65000000002</v>
          </cell>
          <cell r="BN1111" t="str">
            <v>9033 Частини і приладдя для машин, приладів, інструментів або апаратури групи 90, в іншому місці цієї групи не зазначені:</v>
          </cell>
          <cell r="BO1111">
            <v>309030.23</v>
          </cell>
          <cell r="BQ1111" t="str">
            <v>9033 Частини і приладдя для машин, приладів, інструментів або апаратури групи 90, в іншому місці цієї групи не зазначені:</v>
          </cell>
          <cell r="BR1111">
            <v>391056.01</v>
          </cell>
          <cell r="BT1111" t="str">
            <v>9033 Частини і приладдя для машин, приладів, інструментів або апаратури групи 90, в іншому місці цієї групи не зазначені:</v>
          </cell>
          <cell r="BU1111">
            <v>1853263.69</v>
          </cell>
          <cell r="BW1111" t="str">
            <v>9033 Частини і приладдя для машин, приладів, інструментів або апаратури групи 90, в іншому місці цієї групи не зазначені:</v>
          </cell>
          <cell r="BX1111">
            <v>301344.78999999998</v>
          </cell>
          <cell r="BZ1111" t="str">
            <v>9033 Частини і приладдя для машин, приладів, інструментів або апаратури групи 90, в іншому місці цієї групи не зазначені:</v>
          </cell>
          <cell r="CA1111">
            <v>337140.08</v>
          </cell>
          <cell r="CC1111" t="str">
            <v>9033 Частини і приладдя для машин, приладів, інструментів або апаратури групи 90, в іншому місці цієї групи не зазначені:</v>
          </cell>
          <cell r="CD1111">
            <v>221876.33</v>
          </cell>
        </row>
        <row r="1112">
          <cell r="A1112" t="str">
            <v>9101</v>
          </cell>
          <cell r="B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C1112">
            <v>950</v>
          </cell>
          <cell r="D1112" t="str">
            <v>9101</v>
          </cell>
          <cell r="E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F1112">
            <v>400</v>
          </cell>
          <cell r="G1112" t="str">
            <v>9101</v>
          </cell>
          <cell r="H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I1112">
            <v>3290</v>
          </cell>
          <cell r="K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L1112">
            <v>600</v>
          </cell>
          <cell r="N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O1112">
            <v>1690</v>
          </cell>
          <cell r="Q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R1112">
            <v>1610</v>
          </cell>
          <cell r="T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U1112">
            <v>35205.94</v>
          </cell>
          <cell r="W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X1112">
            <v>670</v>
          </cell>
          <cell r="Z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A1112">
            <v>5670</v>
          </cell>
          <cell r="AC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D1112">
            <v>1320</v>
          </cell>
          <cell r="AF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G1112">
            <v>1500</v>
          </cell>
          <cell r="AI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J1112">
            <v>186760</v>
          </cell>
          <cell r="AM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N1112">
            <v>28330</v>
          </cell>
          <cell r="AP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Q1112">
            <v>27500</v>
          </cell>
          <cell r="AS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T1112">
            <v>101270</v>
          </cell>
          <cell r="AV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W1112">
            <v>270</v>
          </cell>
          <cell r="AY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AZ1112">
            <v>0</v>
          </cell>
          <cell r="BB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C1112">
            <v>0</v>
          </cell>
          <cell r="BE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F1112">
            <v>250</v>
          </cell>
          <cell r="BH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I1112">
            <v>1680</v>
          </cell>
          <cell r="BK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L1112">
            <v>10150</v>
          </cell>
          <cell r="BN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O1112">
            <v>11350</v>
          </cell>
          <cell r="BQ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R1112">
            <v>19490</v>
          </cell>
          <cell r="BT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U1112">
            <v>220</v>
          </cell>
          <cell r="BW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BX1112">
            <v>4660</v>
          </cell>
          <cell r="BZ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CA1112">
            <v>330</v>
          </cell>
          <cell r="CC1112" t="str">
            <v>9101 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ell>
          <cell r="CD1112">
            <v>400</v>
          </cell>
        </row>
        <row r="1113">
          <cell r="A1113" t="str">
            <v>9102</v>
          </cell>
          <cell r="B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C1113">
            <v>140646.47</v>
          </cell>
          <cell r="D1113" t="str">
            <v>9102</v>
          </cell>
          <cell r="E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F1113">
            <v>100990</v>
          </cell>
          <cell r="G1113" t="str">
            <v>9102</v>
          </cell>
          <cell r="H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I1113">
            <v>166641.47</v>
          </cell>
          <cell r="K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L1113">
            <v>116550</v>
          </cell>
          <cell r="N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O1113">
            <v>126590</v>
          </cell>
          <cell r="Q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R1113">
            <v>75930</v>
          </cell>
          <cell r="T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U1113">
            <v>199174.88</v>
          </cell>
          <cell r="W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X1113">
            <v>184730</v>
          </cell>
          <cell r="Z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A1113">
            <v>150300</v>
          </cell>
          <cell r="AC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D1113">
            <v>125242.82</v>
          </cell>
          <cell r="AF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G1113">
            <v>124540</v>
          </cell>
          <cell r="AI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J1113">
            <v>72860</v>
          </cell>
          <cell r="AM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N1113">
            <v>96800</v>
          </cell>
          <cell r="AP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Q1113">
            <v>94900</v>
          </cell>
          <cell r="AS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T1113">
            <v>82120</v>
          </cell>
          <cell r="AV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W1113">
            <v>18680</v>
          </cell>
          <cell r="AY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AZ1113">
            <v>6040</v>
          </cell>
          <cell r="BB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C1113">
            <v>552.80000000000007</v>
          </cell>
          <cell r="BE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F1113">
            <v>1532.76</v>
          </cell>
          <cell r="BH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I1113">
            <v>34330</v>
          </cell>
          <cell r="BK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L1113">
            <v>181910</v>
          </cell>
          <cell r="BN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O1113">
            <v>117750</v>
          </cell>
          <cell r="BQ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R1113">
            <v>25750</v>
          </cell>
          <cell r="BT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U1113">
            <v>33150</v>
          </cell>
          <cell r="BW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BX1113">
            <v>29800</v>
          </cell>
          <cell r="BZ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CA1113">
            <v>61230</v>
          </cell>
          <cell r="CC1113" t="str">
            <v>9102 Годинники наручні, кишенькові та інші, призначені для носіння на собі або із собою, включаючи секундоміри, крім включених до товарної позиції 9101:</v>
          </cell>
          <cell r="CD1113">
            <v>37230</v>
          </cell>
        </row>
        <row r="1114">
          <cell r="A1114" t="str">
            <v>9103</v>
          </cell>
          <cell r="B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C1114">
            <v>0</v>
          </cell>
          <cell r="D1114" t="str">
            <v>9103</v>
          </cell>
          <cell r="E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F1114">
            <v>510</v>
          </cell>
          <cell r="G1114" t="str">
            <v>9103</v>
          </cell>
          <cell r="H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I1114">
            <v>0</v>
          </cell>
          <cell r="K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L1114">
            <v>0</v>
          </cell>
          <cell r="N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O1114">
            <v>0</v>
          </cell>
          <cell r="Q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R1114">
            <v>0</v>
          </cell>
          <cell r="T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U1114">
            <v>0</v>
          </cell>
          <cell r="W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X1114">
            <v>0</v>
          </cell>
          <cell r="Z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A1114">
            <v>0</v>
          </cell>
          <cell r="AC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D1114">
            <v>0</v>
          </cell>
          <cell r="AF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G1114">
            <v>0</v>
          </cell>
          <cell r="AI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J1114">
            <v>0</v>
          </cell>
          <cell r="AM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N1114">
            <v>0</v>
          </cell>
          <cell r="AP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Q1114">
            <v>0</v>
          </cell>
          <cell r="AS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T1114">
            <v>0</v>
          </cell>
          <cell r="AV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W1114">
            <v>0</v>
          </cell>
          <cell r="AY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AZ1114">
            <v>0</v>
          </cell>
          <cell r="BB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C1114">
            <v>0</v>
          </cell>
          <cell r="BE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F1114">
            <v>0</v>
          </cell>
          <cell r="BH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I1114">
            <v>0</v>
          </cell>
          <cell r="BK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L1114">
            <v>0</v>
          </cell>
          <cell r="BN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O1114">
            <v>260</v>
          </cell>
          <cell r="BQ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R1114">
            <v>0</v>
          </cell>
          <cell r="BT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U1114">
            <v>0</v>
          </cell>
          <cell r="BW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BX1114">
            <v>3.46</v>
          </cell>
          <cell r="BZ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CA1114">
            <v>210</v>
          </cell>
          <cell r="CC1114" t="str">
            <v>9103 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ell>
          <cell r="CD1114">
            <v>0</v>
          </cell>
        </row>
        <row r="1115">
          <cell r="A1115" t="str">
            <v>9104</v>
          </cell>
          <cell r="B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C1115">
            <v>200</v>
          </cell>
          <cell r="D1115" t="str">
            <v>9104</v>
          </cell>
          <cell r="E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F1115">
            <v>500</v>
          </cell>
          <cell r="G1115" t="str">
            <v>9104</v>
          </cell>
          <cell r="H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I1115">
            <v>1000</v>
          </cell>
          <cell r="K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L1115">
            <v>650</v>
          </cell>
          <cell r="N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O1115">
            <v>100</v>
          </cell>
          <cell r="Q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R1115">
            <v>500</v>
          </cell>
          <cell r="T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U1115">
            <v>160</v>
          </cell>
          <cell r="W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X1115">
            <v>2000</v>
          </cell>
          <cell r="Z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A1115">
            <v>0</v>
          </cell>
          <cell r="AC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D1115">
            <v>0</v>
          </cell>
          <cell r="AF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G1115">
            <v>500</v>
          </cell>
          <cell r="AI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J1115">
            <v>10</v>
          </cell>
          <cell r="AM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N1115">
            <v>780</v>
          </cell>
          <cell r="AP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Q1115">
            <v>270</v>
          </cell>
          <cell r="AS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T1115">
            <v>0</v>
          </cell>
          <cell r="AV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W1115">
            <v>250</v>
          </cell>
          <cell r="AY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AZ1115">
            <v>0</v>
          </cell>
          <cell r="BB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C1115">
            <v>0</v>
          </cell>
          <cell r="BE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F1115">
            <v>0</v>
          </cell>
          <cell r="BH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I1115">
            <v>0</v>
          </cell>
          <cell r="BK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L1115">
            <v>980</v>
          </cell>
          <cell r="BN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O1115">
            <v>1850</v>
          </cell>
          <cell r="BQ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R1115">
            <v>250</v>
          </cell>
          <cell r="BT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U1115">
            <v>200</v>
          </cell>
          <cell r="BW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BX1115">
            <v>130</v>
          </cell>
          <cell r="BZ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CA1115">
            <v>300</v>
          </cell>
          <cell r="CC1115" t="str">
            <v>9104 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 </v>
          </cell>
          <cell r="CD1115">
            <v>250</v>
          </cell>
        </row>
        <row r="1116">
          <cell r="A1116" t="str">
            <v>9105</v>
          </cell>
          <cell r="B1116" t="str">
            <v>9105 Інші годинники:</v>
          </cell>
          <cell r="C1116">
            <v>995.62</v>
          </cell>
          <cell r="D1116" t="str">
            <v>9105</v>
          </cell>
          <cell r="E1116" t="str">
            <v>9105 Інші годинники:</v>
          </cell>
          <cell r="F1116">
            <v>586.48</v>
          </cell>
          <cell r="G1116" t="str">
            <v>9105</v>
          </cell>
          <cell r="H1116" t="str">
            <v>9105 Інші годинники:</v>
          </cell>
          <cell r="I1116">
            <v>2690</v>
          </cell>
          <cell r="K1116" t="str">
            <v>9105 Інші годинники:</v>
          </cell>
          <cell r="L1116">
            <v>4400</v>
          </cell>
          <cell r="N1116" t="str">
            <v>9105 Інші годинники:</v>
          </cell>
          <cell r="O1116">
            <v>2297.52</v>
          </cell>
          <cell r="Q1116" t="str">
            <v>9105 Інші годинники:</v>
          </cell>
          <cell r="R1116">
            <v>2090</v>
          </cell>
          <cell r="T1116" t="str">
            <v>9105 Інші годинники:</v>
          </cell>
          <cell r="U1116">
            <v>1041.44</v>
          </cell>
          <cell r="W1116" t="str">
            <v>9105 Інші годинники:</v>
          </cell>
          <cell r="X1116">
            <v>1760</v>
          </cell>
          <cell r="Z1116" t="str">
            <v>9105 Інші годинники:</v>
          </cell>
          <cell r="AA1116">
            <v>2014</v>
          </cell>
          <cell r="AC1116" t="str">
            <v>9105 Інші годинники:</v>
          </cell>
          <cell r="AD1116">
            <v>3290</v>
          </cell>
          <cell r="AF1116" t="str">
            <v>9105 Інші годинники:</v>
          </cell>
          <cell r="AG1116">
            <v>1311.8</v>
          </cell>
          <cell r="AI1116" t="str">
            <v>9105 Інші годинники:</v>
          </cell>
          <cell r="AJ1116">
            <v>2780</v>
          </cell>
          <cell r="AM1116" t="str">
            <v>9105 Інші годинники:</v>
          </cell>
          <cell r="AN1116">
            <v>2070</v>
          </cell>
          <cell r="AP1116" t="str">
            <v>9105 Інші годинники:</v>
          </cell>
          <cell r="AQ1116">
            <v>2690</v>
          </cell>
          <cell r="AS1116" t="str">
            <v>9105 Інші годинники:</v>
          </cell>
          <cell r="AT1116">
            <v>1060</v>
          </cell>
          <cell r="AV1116" t="str">
            <v>9105 Інші годинники:</v>
          </cell>
          <cell r="AW1116">
            <v>40</v>
          </cell>
          <cell r="AY1116" t="str">
            <v>9105 Інші годинники:</v>
          </cell>
          <cell r="AZ1116">
            <v>1110</v>
          </cell>
          <cell r="BB1116" t="str">
            <v>9105 Інші годинники:</v>
          </cell>
          <cell r="BC1116">
            <v>663.75</v>
          </cell>
          <cell r="BE1116" t="str">
            <v>9105 Інші годинники:</v>
          </cell>
          <cell r="BF1116">
            <v>690</v>
          </cell>
          <cell r="BH1116" t="str">
            <v>9105 Інші годинники:</v>
          </cell>
          <cell r="BI1116">
            <v>890</v>
          </cell>
          <cell r="BK1116" t="str">
            <v>9105 Інші годинники:</v>
          </cell>
          <cell r="BL1116">
            <v>1860</v>
          </cell>
          <cell r="BN1116" t="str">
            <v>9105 Інші годинники:</v>
          </cell>
          <cell r="BO1116">
            <v>2826.76</v>
          </cell>
          <cell r="BQ1116" t="str">
            <v>9105 Інші годинники:</v>
          </cell>
          <cell r="BR1116">
            <v>513.5</v>
          </cell>
          <cell r="BT1116" t="str">
            <v>9105 Інші годинники:</v>
          </cell>
          <cell r="BU1116">
            <v>5131.9799999999996</v>
          </cell>
          <cell r="BW1116" t="str">
            <v>9105 Інші годинники:</v>
          </cell>
          <cell r="BX1116">
            <v>28596.55</v>
          </cell>
          <cell r="BZ1116" t="str">
            <v>9105 Інші годинники:</v>
          </cell>
          <cell r="CA1116">
            <v>36832.57</v>
          </cell>
          <cell r="CC1116" t="str">
            <v>9105 Інші годинники:</v>
          </cell>
          <cell r="CD1116">
            <v>19606.5</v>
          </cell>
        </row>
        <row r="1117">
          <cell r="A1117" t="str">
            <v>9106</v>
          </cell>
          <cell r="B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C1117">
            <v>0</v>
          </cell>
          <cell r="D1117" t="str">
            <v>9106</v>
          </cell>
          <cell r="E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F1117">
            <v>1016.8</v>
          </cell>
          <cell r="G1117" t="str">
            <v>9106</v>
          </cell>
          <cell r="H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I1117">
            <v>40</v>
          </cell>
          <cell r="K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L1117">
            <v>70</v>
          </cell>
          <cell r="N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O1117">
            <v>2610</v>
          </cell>
          <cell r="Q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R1117">
            <v>107.08</v>
          </cell>
          <cell r="T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U1117">
            <v>0</v>
          </cell>
          <cell r="W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X1117">
            <v>0</v>
          </cell>
          <cell r="Z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A1117">
            <v>0</v>
          </cell>
          <cell r="AC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D1117">
            <v>60</v>
          </cell>
          <cell r="AF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G1117">
            <v>340</v>
          </cell>
          <cell r="AI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J1117">
            <v>30</v>
          </cell>
          <cell r="AM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N1117">
            <v>0</v>
          </cell>
          <cell r="AP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Q1117">
            <v>200</v>
          </cell>
          <cell r="AS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T1117">
            <v>0</v>
          </cell>
          <cell r="AV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W1117">
            <v>0</v>
          </cell>
          <cell r="AY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AZ1117">
            <v>0</v>
          </cell>
          <cell r="BB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C1117">
            <v>60</v>
          </cell>
          <cell r="BE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F1117">
            <v>80</v>
          </cell>
          <cell r="BH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I1117">
            <v>10</v>
          </cell>
          <cell r="BK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L1117">
            <v>0</v>
          </cell>
          <cell r="BN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O1117">
            <v>4664.8</v>
          </cell>
          <cell r="BQ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R1117">
            <v>220</v>
          </cell>
          <cell r="BT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U1117">
            <v>930</v>
          </cell>
          <cell r="BW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BX1117">
            <v>10</v>
          </cell>
          <cell r="BZ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CA1117">
            <v>0</v>
          </cell>
          <cell r="CC1117" t="str">
            <v>9106 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ell>
          <cell r="CD1117">
            <v>360</v>
          </cell>
        </row>
        <row r="1118">
          <cell r="A1118" t="str">
            <v>9107</v>
          </cell>
          <cell r="B1118" t="str">
            <v>9107 Перемикачі, що діють в установлений час, з годинниковим механізмом будь-якого виду або із синхронним двигуном</v>
          </cell>
          <cell r="C1118">
            <v>12790</v>
          </cell>
          <cell r="D1118" t="str">
            <v>9107</v>
          </cell>
          <cell r="E1118" t="str">
            <v>9107 Перемикачі, що діють в установлений час, з годинниковим механізмом будь-якого виду або із синхронним двигуном</v>
          </cell>
          <cell r="F1118">
            <v>13350</v>
          </cell>
          <cell r="G1118" t="str">
            <v>9107</v>
          </cell>
          <cell r="H1118" t="str">
            <v>9107 Перемикачі, що діють в установлений час, з годинниковим механізмом будь-якого виду або із синхронним двигуном</v>
          </cell>
          <cell r="I1118">
            <v>11014.08</v>
          </cell>
          <cell r="K1118" t="str">
            <v>9107 Перемикачі, що діють в установлений час, з годинниковим механізмом будь-якого виду або із синхронним двигуном</v>
          </cell>
          <cell r="L1118">
            <v>4970</v>
          </cell>
          <cell r="N1118" t="str">
            <v>9107 Перемикачі, що діють в установлений час, з годинниковим механізмом будь-якого виду або із синхронним двигуном</v>
          </cell>
          <cell r="O1118">
            <v>7050</v>
          </cell>
          <cell r="Q1118" t="str">
            <v>9107 Перемикачі, що діють в установлений час, з годинниковим механізмом будь-якого виду або із синхронним двигуном</v>
          </cell>
          <cell r="R1118">
            <v>10420</v>
          </cell>
          <cell r="T1118" t="str">
            <v>9107 Перемикачі, що діють в установлений час, з годинниковим механізмом будь-якого виду або із синхронним двигуном</v>
          </cell>
          <cell r="U1118">
            <v>6310</v>
          </cell>
          <cell r="W1118" t="str">
            <v>9107 Перемикачі, що діють в установлений час, з годинниковим механізмом будь-якого виду або із синхронним двигуном</v>
          </cell>
          <cell r="X1118">
            <v>8810</v>
          </cell>
          <cell r="Z1118" t="str">
            <v>9107 Перемикачі, що діють в установлений час, з годинниковим механізмом будь-якого виду або із синхронним двигуном</v>
          </cell>
          <cell r="AA1118">
            <v>6090</v>
          </cell>
          <cell r="AC1118" t="str">
            <v>9107 Перемикачі, що діють в установлений час, з годинниковим механізмом будь-якого виду або із синхронним двигуном</v>
          </cell>
          <cell r="AD1118">
            <v>16130</v>
          </cell>
          <cell r="AF1118" t="str">
            <v>9107 Перемикачі, що діють в установлений час, з годинниковим механізмом будь-якого виду або із синхронним двигуном</v>
          </cell>
          <cell r="AG1118">
            <v>3170</v>
          </cell>
          <cell r="AI1118" t="str">
            <v>9107 Перемикачі, що діють в установлений час, з годинниковим механізмом будь-якого виду або із синхронним двигуном</v>
          </cell>
          <cell r="AJ1118">
            <v>12770</v>
          </cell>
          <cell r="AM1118" t="str">
            <v>9107 Перемикачі, що діють в установлений час, з годинниковим механізмом будь-якого виду або із синхронним двигуном</v>
          </cell>
          <cell r="AN1118">
            <v>1120</v>
          </cell>
          <cell r="AP1118" t="str">
            <v>9107 Перемикачі, що діють в установлений час, з годинниковим механізмом будь-якого виду або із синхронним двигуном</v>
          </cell>
          <cell r="AQ1118">
            <v>7500</v>
          </cell>
          <cell r="AS1118" t="str">
            <v>9107 Перемикачі, що діють в установлений час, з годинниковим механізмом будь-якого виду або із синхронним двигуном</v>
          </cell>
          <cell r="AT1118">
            <v>7090</v>
          </cell>
          <cell r="AV1118" t="str">
            <v>9107 Перемикачі, що діють в установлений час, з годинниковим механізмом будь-якого виду або із синхронним двигуном</v>
          </cell>
          <cell r="AW1118">
            <v>3630</v>
          </cell>
          <cell r="AY1118" t="str">
            <v>9107 Перемикачі, що діють в установлений час, з годинниковим механізмом будь-якого виду або із синхронним двигуном</v>
          </cell>
          <cell r="AZ1118">
            <v>3650</v>
          </cell>
          <cell r="BB1118" t="str">
            <v>9107 Перемикачі, що діють в установлений час, з годинниковим механізмом будь-якого виду або із синхронним двигуном</v>
          </cell>
          <cell r="BC1118">
            <v>7400</v>
          </cell>
          <cell r="BE1118" t="str">
            <v>9107 Перемикачі, що діють в установлений час, з годинниковим механізмом будь-якого виду або із синхронним двигуном</v>
          </cell>
          <cell r="BF1118">
            <v>3102.94</v>
          </cell>
          <cell r="BH1118" t="str">
            <v>9107 Перемикачі, що діють в установлений час, з годинниковим механізмом будь-якого виду або із синхронним двигуном</v>
          </cell>
          <cell r="BI1118">
            <v>10700</v>
          </cell>
          <cell r="BK1118" t="str">
            <v>9107 Перемикачі, що діють в установлений час, з годинниковим механізмом будь-якого виду або із синхронним двигуном</v>
          </cell>
          <cell r="BL1118">
            <v>12250</v>
          </cell>
          <cell r="BN1118" t="str">
            <v>9107 Перемикачі, що діють в установлений час, з годинниковим механізмом будь-якого виду або із синхронним двигуном</v>
          </cell>
          <cell r="BO1118">
            <v>7520</v>
          </cell>
          <cell r="BQ1118" t="str">
            <v>9107 Перемикачі, що діють в установлений час, з годинниковим механізмом будь-якого виду або із синхронним двигуном</v>
          </cell>
          <cell r="BR1118">
            <v>1990</v>
          </cell>
          <cell r="BT1118" t="str">
            <v>9107 Перемикачі, що діють в установлений час, з годинниковим механізмом будь-якого виду або із синхронним двигуном</v>
          </cell>
          <cell r="BU1118">
            <v>8800</v>
          </cell>
          <cell r="BW1118" t="str">
            <v>9107 Перемикачі, що діють в установлений час, з годинниковим механізмом будь-якого виду або із синхронним двигуном</v>
          </cell>
          <cell r="BX1118">
            <v>10353.620000000001</v>
          </cell>
          <cell r="BZ1118" t="str">
            <v>9107 Перемикачі, що діють в установлений час, з годинниковим механізмом будь-якого виду або із синхронним двигуном</v>
          </cell>
          <cell r="CA1118">
            <v>12492.81</v>
          </cell>
          <cell r="CC1118" t="str">
            <v>9107 Перемикачі, що діють в установлений час, з годинниковим механізмом будь-якого виду або із синхронним двигуном</v>
          </cell>
          <cell r="CD1118">
            <v>10050</v>
          </cell>
        </row>
        <row r="1119">
          <cell r="A1119" t="str">
            <v>9108</v>
          </cell>
          <cell r="B1119" t="str">
            <v>9108 Механізми годинникові для годинників, призначених для носіння на собі або із собою, укомплектовані та складені:</v>
          </cell>
          <cell r="C1119">
            <v>0</v>
          </cell>
          <cell r="D1119" t="str">
            <v>9108</v>
          </cell>
          <cell r="E1119" t="str">
            <v>9108 Механізми годинникові для годинників, призначених для носіння на собі або із собою, укомплектовані та складені:</v>
          </cell>
          <cell r="F1119">
            <v>0</v>
          </cell>
          <cell r="G1119" t="str">
            <v>9108</v>
          </cell>
          <cell r="H1119" t="str">
            <v>9108 Механізми годинникові для годинників, призначених для носіння на собі або із собою, укомплектовані та складені:</v>
          </cell>
          <cell r="I1119">
            <v>0</v>
          </cell>
          <cell r="K1119" t="str">
            <v>9108 Механізми годинникові для годинників, призначених для носіння на собі або із собою, укомплектовані та складені:</v>
          </cell>
          <cell r="L1119">
            <v>0</v>
          </cell>
          <cell r="N1119" t="str">
            <v>9108 Механізми годинникові для годинників, призначених для носіння на собі або із собою, укомплектовані та складені:</v>
          </cell>
          <cell r="O1119">
            <v>0</v>
          </cell>
          <cell r="Q1119" t="str">
            <v>9108 Механізми годинникові для годинників, призначених для носіння на собі або із собою, укомплектовані та складені:</v>
          </cell>
          <cell r="R1119">
            <v>0</v>
          </cell>
          <cell r="T1119" t="str">
            <v>9108 Механізми годинникові для годинників, призначених для носіння на собі або із собою, укомплектовані та складені:</v>
          </cell>
          <cell r="U1119">
            <v>0</v>
          </cell>
          <cell r="W1119" t="str">
            <v>9108 Механізми годинникові для годинників, призначених для носіння на собі або із собою, укомплектовані та складені:</v>
          </cell>
          <cell r="X1119">
            <v>0</v>
          </cell>
          <cell r="Z1119" t="str">
            <v>9108 Механізми годинникові для годинників, призначених для носіння на собі або із собою, укомплектовані та складені:</v>
          </cell>
          <cell r="AA1119">
            <v>0</v>
          </cell>
          <cell r="AC1119" t="str">
            <v>9108 Механізми годинникові для годинників, призначених для носіння на собі або із собою, укомплектовані та складені:</v>
          </cell>
          <cell r="AD1119">
            <v>0</v>
          </cell>
          <cell r="AF1119" t="str">
            <v>9108 Механізми годинникові для годинників, призначених для носіння на собі або із собою, укомплектовані та складені:</v>
          </cell>
          <cell r="AG1119">
            <v>0</v>
          </cell>
          <cell r="AI1119" t="str">
            <v>9108 Механізми годинникові для годинників, призначених для носіння на собі або із собою, укомплектовані та складені:</v>
          </cell>
          <cell r="AJ1119">
            <v>0</v>
          </cell>
          <cell r="AM1119" t="str">
            <v>9108 Механізми годинникові для годинників, призначених для носіння на собі або із собою, укомплектовані та складені:</v>
          </cell>
          <cell r="AN1119">
            <v>0</v>
          </cell>
          <cell r="AP1119" t="str">
            <v>9108 Механізми годинникові для годинників, призначених для носіння на собі або із собою, укомплектовані та складені:</v>
          </cell>
          <cell r="AQ1119">
            <v>0</v>
          </cell>
          <cell r="AS1119" t="str">
            <v>9108 Механізми годинникові для годинників, призначених для носіння на собі або із собою, укомплектовані та складені:</v>
          </cell>
          <cell r="AT1119">
            <v>0</v>
          </cell>
          <cell r="AV1119" t="str">
            <v>9108 Механізми годинникові для годинників, призначених для носіння на собі або із собою, укомплектовані та складені:</v>
          </cell>
          <cell r="AW1119">
            <v>0</v>
          </cell>
          <cell r="AY1119" t="str">
            <v>9108 Механізми годинникові для годинників, призначених для носіння на собі або із собою, укомплектовані та складені:</v>
          </cell>
          <cell r="AZ1119">
            <v>0</v>
          </cell>
          <cell r="BB1119" t="str">
            <v>9108 Механізми годинникові для годинників, призначених для носіння на собі або із собою, укомплектовані та складені:</v>
          </cell>
          <cell r="BC1119">
            <v>0</v>
          </cell>
          <cell r="BE1119" t="str">
            <v>9108 Механізми годинникові для годинників, призначених для носіння на собі або із собою, укомплектовані та складені:</v>
          </cell>
          <cell r="BF1119">
            <v>0</v>
          </cell>
          <cell r="BH1119" t="str">
            <v>9108 Механізми годинникові для годинників, призначених для носіння на собі або із собою, укомплектовані та складені:</v>
          </cell>
          <cell r="BI1119">
            <v>0</v>
          </cell>
          <cell r="BK1119" t="str">
            <v>9108 Механізми годинникові для годинників, призначених для носіння на собі або із собою, укомплектовані та складені:</v>
          </cell>
          <cell r="BL1119">
            <v>0</v>
          </cell>
          <cell r="BN1119" t="str">
            <v>9108 Механізми годинникові для годинників, призначених для носіння на собі або із собою, укомплектовані та складені:</v>
          </cell>
          <cell r="BO1119">
            <v>0</v>
          </cell>
          <cell r="BQ1119" t="str">
            <v>9108 Механізми годинникові для годинників, призначених для носіння на собі або із собою, укомплектовані та складені:</v>
          </cell>
          <cell r="BR1119">
            <v>0</v>
          </cell>
          <cell r="BT1119" t="str">
            <v>9108 Механізми годинникові для годинників, призначених для носіння на собі або із собою, укомплектовані та складені:</v>
          </cell>
          <cell r="BU1119">
            <v>0</v>
          </cell>
          <cell r="BW1119" t="str">
            <v>9108 Механізми годинникові для годинників, призначених для носіння на собі або із собою, укомплектовані та складені:</v>
          </cell>
          <cell r="BX1119">
            <v>0</v>
          </cell>
          <cell r="BZ1119" t="str">
            <v>9108 Механізми годинникові для годинників, призначених для носіння на собі або із собою, укомплектовані та складені:</v>
          </cell>
          <cell r="CA1119">
            <v>0</v>
          </cell>
          <cell r="CC1119" t="str">
            <v>9108 Механізми годинникові для годинників, призначених для носіння на собі або із собою, укомплектовані та складені:</v>
          </cell>
          <cell r="CD1119">
            <v>0</v>
          </cell>
        </row>
        <row r="1120">
          <cell r="A1120" t="str">
            <v>9109</v>
          </cell>
          <cell r="B1120" t="str">
            <v>9109 Механізми для годинників, не призначених для носіння на собі або із собою, укомплектовані та складені:</v>
          </cell>
          <cell r="C1120">
            <v>0</v>
          </cell>
          <cell r="D1120" t="str">
            <v>9109</v>
          </cell>
          <cell r="E1120" t="str">
            <v>9109 Механізми для годинників, не призначених для носіння на собі або із собою, укомплектовані та складені:</v>
          </cell>
          <cell r="F1120">
            <v>260</v>
          </cell>
          <cell r="G1120" t="str">
            <v>9109</v>
          </cell>
          <cell r="H1120" t="str">
            <v>9109 Механізми для годинників, не призначених для носіння на собі або із собою, укомплектовані та складені:</v>
          </cell>
          <cell r="I1120">
            <v>40</v>
          </cell>
          <cell r="K1120" t="str">
            <v>9109 Механізми для годинників, не призначених для носіння на собі або із собою, укомплектовані та складені:</v>
          </cell>
          <cell r="L1120">
            <v>280</v>
          </cell>
          <cell r="N1120" t="str">
            <v>9109 Механізми для годинників, не призначених для носіння на собі або із собою, укомплектовані та складені:</v>
          </cell>
          <cell r="O1120">
            <v>0</v>
          </cell>
          <cell r="Q1120" t="str">
            <v>9109 Механізми для годинників, не призначених для носіння на собі або із собою, укомплектовані та складені:</v>
          </cell>
          <cell r="R1120">
            <v>0</v>
          </cell>
          <cell r="T1120" t="str">
            <v>9109 Механізми для годинників, не призначених для носіння на собі або із собою, укомплектовані та складені:</v>
          </cell>
          <cell r="U1120">
            <v>0</v>
          </cell>
          <cell r="W1120" t="str">
            <v>9109 Механізми для годинників, не призначених для носіння на собі або із собою, укомплектовані та складені:</v>
          </cell>
          <cell r="X1120">
            <v>0</v>
          </cell>
          <cell r="Z1120" t="str">
            <v>9109 Механізми для годинників, не призначених для носіння на собі або із собою, укомплектовані та складені:</v>
          </cell>
          <cell r="AA1120">
            <v>1090</v>
          </cell>
          <cell r="AC1120" t="str">
            <v>9109 Механізми для годинників, не призначених для носіння на собі або із собою, укомплектовані та складені:</v>
          </cell>
          <cell r="AD1120">
            <v>0</v>
          </cell>
          <cell r="AF1120" t="str">
            <v>9109 Механізми для годинників, не призначених для носіння на собі або із собою, укомплектовані та складені:</v>
          </cell>
          <cell r="AG1120">
            <v>0</v>
          </cell>
          <cell r="AI1120" t="str">
            <v>9109 Механізми для годинників, не призначених для носіння на собі або із собою, укомплектовані та складені:</v>
          </cell>
          <cell r="AJ1120">
            <v>0</v>
          </cell>
          <cell r="AM1120" t="str">
            <v>9109 Механізми для годинників, не призначених для носіння на собі або із собою, укомплектовані та складені:</v>
          </cell>
          <cell r="AN1120">
            <v>0</v>
          </cell>
          <cell r="AP1120" t="str">
            <v>9109 Механізми для годинників, не призначених для носіння на собі або із собою, укомплектовані та складені:</v>
          </cell>
          <cell r="AQ1120">
            <v>0</v>
          </cell>
          <cell r="AS1120" t="str">
            <v>9109 Механізми для годинників, не призначених для носіння на собі або із собою, укомплектовані та складені:</v>
          </cell>
          <cell r="AT1120">
            <v>0</v>
          </cell>
          <cell r="AV1120" t="str">
            <v>9109 Механізми для годинників, не призначених для носіння на собі або із собою, укомплектовані та складені:</v>
          </cell>
          <cell r="AW1120">
            <v>0</v>
          </cell>
          <cell r="AY1120" t="str">
            <v>9109 Механізми для годинників, не призначених для носіння на собі або із собою, укомплектовані та складені:</v>
          </cell>
          <cell r="AZ1120">
            <v>0</v>
          </cell>
          <cell r="BB1120" t="str">
            <v>9109 Механізми для годинників, не призначених для носіння на собі або із собою, укомплектовані та складені:</v>
          </cell>
          <cell r="BC1120">
            <v>480</v>
          </cell>
          <cell r="BE1120" t="str">
            <v>9109 Механізми для годинників, не призначених для носіння на собі або із собою, укомплектовані та складені:</v>
          </cell>
          <cell r="BF1120">
            <v>0</v>
          </cell>
          <cell r="BH1120" t="str">
            <v>9109 Механізми для годинників, не призначених для носіння на собі або із собою, укомплектовані та складені:</v>
          </cell>
          <cell r="BI1120">
            <v>0</v>
          </cell>
          <cell r="BK1120" t="str">
            <v>9109 Механізми для годинників, не призначених для носіння на собі або із собою, укомплектовані та складені:</v>
          </cell>
          <cell r="BL1120">
            <v>230</v>
          </cell>
          <cell r="BN1120" t="str">
            <v>9109 Механізми для годинників, не призначених для носіння на собі або із собою, укомплектовані та складені:</v>
          </cell>
          <cell r="BO1120">
            <v>10</v>
          </cell>
          <cell r="BQ1120" t="str">
            <v>9109 Механізми для годинників, не призначених для носіння на собі або із собою, укомплектовані та складені:</v>
          </cell>
          <cell r="BR1120">
            <v>3.5</v>
          </cell>
          <cell r="BT1120" t="str">
            <v>9109 Механізми для годинників, не призначених для носіння на собі або із собою, укомплектовані та складені:</v>
          </cell>
          <cell r="BU1120">
            <v>80</v>
          </cell>
          <cell r="BW1120" t="str">
            <v>9109 Механізми для годинників, не призначених для носіння на собі або із собою, укомплектовані та складені:</v>
          </cell>
          <cell r="BX1120">
            <v>0</v>
          </cell>
          <cell r="BZ1120" t="str">
            <v>9109 Механізми для годинників, не призначених для носіння на собі або із собою, укомплектовані та складені:</v>
          </cell>
          <cell r="CA1120">
            <v>720</v>
          </cell>
          <cell r="CC1120" t="str">
            <v>9109 Механізми для годинників, не призначених для носіння на собі або із собою, укомплектовані та складені:</v>
          </cell>
          <cell r="CD1120">
            <v>50</v>
          </cell>
        </row>
        <row r="1121">
          <cell r="A1121" t="str">
            <v>9110</v>
          </cell>
          <cell r="B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C1121">
            <v>0</v>
          </cell>
          <cell r="D1121" t="str">
            <v>9110</v>
          </cell>
          <cell r="E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F1121">
            <v>0</v>
          </cell>
          <cell r="G1121" t="str">
            <v>9110</v>
          </cell>
          <cell r="H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I1121">
            <v>0</v>
          </cell>
          <cell r="K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L1121">
            <v>0</v>
          </cell>
          <cell r="N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O1121">
            <v>0</v>
          </cell>
          <cell r="Q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R1121">
            <v>0</v>
          </cell>
          <cell r="T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U1121">
            <v>0</v>
          </cell>
          <cell r="W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X1121">
            <v>0</v>
          </cell>
          <cell r="Z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A1121">
            <v>0</v>
          </cell>
          <cell r="AC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D1121">
            <v>0</v>
          </cell>
          <cell r="AF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G1121">
            <v>0</v>
          </cell>
          <cell r="AI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J1121">
            <v>0</v>
          </cell>
          <cell r="AM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N1121">
            <v>0</v>
          </cell>
          <cell r="AP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Q1121">
            <v>0</v>
          </cell>
          <cell r="AS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T1121">
            <v>0</v>
          </cell>
          <cell r="AV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W1121">
            <v>0</v>
          </cell>
          <cell r="AY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AZ1121">
            <v>50</v>
          </cell>
          <cell r="BB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C1121">
            <v>0</v>
          </cell>
          <cell r="BE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F1121">
            <v>0</v>
          </cell>
          <cell r="BH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I1121">
            <v>10</v>
          </cell>
          <cell r="BK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L1121">
            <v>0</v>
          </cell>
          <cell r="BN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O1121">
            <v>0</v>
          </cell>
          <cell r="BQ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R1121">
            <v>0</v>
          </cell>
          <cell r="BT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U1121">
            <v>0</v>
          </cell>
          <cell r="BW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BX1121">
            <v>40</v>
          </cell>
          <cell r="BZ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CA1121">
            <v>0</v>
          </cell>
          <cell r="CC1121" t="str">
            <v>9110 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ell>
          <cell r="CD1121">
            <v>0</v>
          </cell>
        </row>
        <row r="1122">
          <cell r="A1122" t="str">
            <v>9111</v>
          </cell>
          <cell r="B1122" t="str">
            <v>9111 Корпуси для годинників, призначених для носіння із собою чи на собі, та їх частини:</v>
          </cell>
          <cell r="C1122">
            <v>1391.42</v>
          </cell>
          <cell r="D1122" t="str">
            <v>9111</v>
          </cell>
          <cell r="E1122" t="str">
            <v>9111 Корпуси для годинників, призначених для носіння із собою чи на собі, та їх частини:</v>
          </cell>
          <cell r="F1122">
            <v>1524.89</v>
          </cell>
          <cell r="G1122" t="str">
            <v>9111</v>
          </cell>
          <cell r="H1122" t="str">
            <v>9111 Корпуси для годинників, призначених для носіння із собою чи на собі, та їх частини:</v>
          </cell>
          <cell r="I1122">
            <v>1330</v>
          </cell>
          <cell r="K1122" t="str">
            <v>9111 Корпуси для годинників, призначених для носіння із собою чи на собі, та їх частини:</v>
          </cell>
          <cell r="L1122">
            <v>730</v>
          </cell>
          <cell r="N1122" t="str">
            <v>9111 Корпуси для годинників, призначених для носіння із собою чи на собі, та їх частини:</v>
          </cell>
          <cell r="O1122">
            <v>1430</v>
          </cell>
          <cell r="Q1122" t="str">
            <v>9111 Корпуси для годинників, призначених для носіння із собою чи на собі, та їх частини:</v>
          </cell>
          <cell r="R1122">
            <v>560</v>
          </cell>
          <cell r="T1122" t="str">
            <v>9111 Корпуси для годинників, призначених для носіння із собою чи на собі, та їх частини:</v>
          </cell>
          <cell r="U1122">
            <v>120</v>
          </cell>
          <cell r="W1122" t="str">
            <v>9111 Корпуси для годинників, призначених для носіння із собою чи на собі, та їх частини:</v>
          </cell>
          <cell r="X1122">
            <v>160</v>
          </cell>
          <cell r="Z1122" t="str">
            <v>9111 Корпуси для годинників, призначених для носіння із собою чи на собі, та їх частини:</v>
          </cell>
          <cell r="AA1122">
            <v>114.24</v>
          </cell>
          <cell r="AC1122" t="str">
            <v>9111 Корпуси для годинників, призначених для носіння із собою чи на собі, та їх частини:</v>
          </cell>
          <cell r="AD1122">
            <v>970</v>
          </cell>
          <cell r="AF1122" t="str">
            <v>9111 Корпуси для годинників, призначених для носіння із собою чи на собі, та їх частини:</v>
          </cell>
          <cell r="AG1122">
            <v>1600</v>
          </cell>
          <cell r="AI1122" t="str">
            <v>9111 Корпуси для годинників, призначених для носіння із собою чи на собі, та їх частини:</v>
          </cell>
          <cell r="AJ1122">
            <v>3120</v>
          </cell>
          <cell r="AM1122" t="str">
            <v>9111 Корпуси для годинників, призначених для носіння із собою чи на собі, та їх частини:</v>
          </cell>
          <cell r="AN1122">
            <v>860</v>
          </cell>
          <cell r="AP1122" t="str">
            <v>9111 Корпуси для годинників, призначених для носіння із собою чи на собі, та їх частини:</v>
          </cell>
          <cell r="AQ1122">
            <v>5230</v>
          </cell>
          <cell r="AS1122" t="str">
            <v>9111 Корпуси для годинників, призначених для носіння із собою чи на собі, та їх частини:</v>
          </cell>
          <cell r="AT1122">
            <v>770</v>
          </cell>
          <cell r="AV1122" t="str">
            <v>9111 Корпуси для годинників, призначених для носіння із собою чи на собі, та їх частини:</v>
          </cell>
          <cell r="AW1122">
            <v>5120</v>
          </cell>
          <cell r="AY1122" t="str">
            <v>9111 Корпуси для годинників, призначених для носіння із собою чи на собі, та їх частини:</v>
          </cell>
          <cell r="AZ1122">
            <v>9100</v>
          </cell>
          <cell r="BB1122" t="str">
            <v>9111 Корпуси для годинників, призначених для носіння із собою чи на собі, та їх частини:</v>
          </cell>
          <cell r="BC1122">
            <v>6030.51</v>
          </cell>
          <cell r="BE1122" t="str">
            <v>9111 Корпуси для годинників, призначених для носіння із собою чи на собі, та їх частини:</v>
          </cell>
          <cell r="BF1122">
            <v>3467.74</v>
          </cell>
          <cell r="BH1122" t="str">
            <v>9111 Корпуси для годинників, призначених для носіння із собою чи на собі, та їх частини:</v>
          </cell>
          <cell r="BI1122">
            <v>3255.34</v>
          </cell>
          <cell r="BK1122" t="str">
            <v>9111 Корпуси для годинників, призначених для носіння із собою чи на собі, та їх частини:</v>
          </cell>
          <cell r="BL1122">
            <v>7689.01</v>
          </cell>
          <cell r="BN1122" t="str">
            <v>9111 Корпуси для годинників, призначених для носіння із собою чи на собі, та їх частини:</v>
          </cell>
          <cell r="BO1122">
            <v>6006.6</v>
          </cell>
          <cell r="BQ1122" t="str">
            <v>9111 Корпуси для годинників, призначених для носіння із собою чи на собі, та їх частини:</v>
          </cell>
          <cell r="BR1122">
            <v>10757.23</v>
          </cell>
          <cell r="BT1122" t="str">
            <v>9111 Корпуси для годинників, призначених для носіння із собою чи на собі, та їх частини:</v>
          </cell>
          <cell r="BU1122">
            <v>6696.47</v>
          </cell>
          <cell r="BW1122" t="str">
            <v>9111 Корпуси для годинників, призначених для носіння із собою чи на собі, та їх частини:</v>
          </cell>
          <cell r="BX1122">
            <v>6176.35</v>
          </cell>
          <cell r="BZ1122" t="str">
            <v>9111 Корпуси для годинників, призначених для носіння із собою чи на собі, та їх частини:</v>
          </cell>
          <cell r="CA1122">
            <v>1046.93</v>
          </cell>
          <cell r="CC1122" t="str">
            <v>9111 Корпуси для годинників, призначених для носіння із собою чи на собі, та їх частини:</v>
          </cell>
          <cell r="CD1122">
            <v>5113.13</v>
          </cell>
        </row>
        <row r="1123">
          <cell r="A1123" t="str">
            <v>9113</v>
          </cell>
          <cell r="B1123" t="str">
            <v>9113 Ремінці, стрічки та браслети для годинників, призначених для носіння із собою або на собі, та їх частини:</v>
          </cell>
          <cell r="C1123">
            <v>41.74</v>
          </cell>
          <cell r="D1123" t="str">
            <v>9113</v>
          </cell>
          <cell r="E1123" t="str">
            <v>9113 Ремінці, стрічки та браслети для годинників, призначених для носіння із собою або на собі, та їх частини:</v>
          </cell>
          <cell r="F1123">
            <v>4064.5</v>
          </cell>
          <cell r="G1123" t="str">
            <v>9113</v>
          </cell>
          <cell r="H1123" t="str">
            <v>9113 Ремінці, стрічки та браслети для годинників, призначених для носіння із собою або на собі, та їх частини:</v>
          </cell>
          <cell r="I1123">
            <v>981.39</v>
          </cell>
          <cell r="K1123" t="str">
            <v>9113 Ремінці, стрічки та браслети для годинників, призначених для носіння із собою або на собі, та їх частини:</v>
          </cell>
          <cell r="L1123">
            <v>1170</v>
          </cell>
          <cell r="N1123" t="str">
            <v>9113 Ремінці, стрічки та браслети для годинників, призначених для носіння із собою або на собі, та їх частини:</v>
          </cell>
          <cell r="O1123">
            <v>2371.1999999999998</v>
          </cell>
          <cell r="Q1123" t="str">
            <v>9113 Ремінці, стрічки та браслети для годинників, призначених для носіння із собою або на собі, та їх частини:</v>
          </cell>
          <cell r="R1123">
            <v>1280</v>
          </cell>
          <cell r="T1123" t="str">
            <v>9113 Ремінці, стрічки та браслети для годинників, призначених для носіння із собою або на собі, та їх частини:</v>
          </cell>
          <cell r="U1123">
            <v>496.44</v>
          </cell>
          <cell r="W1123" t="str">
            <v>9113 Ремінці, стрічки та браслети для годинників, призначених для носіння із собою або на собі, та їх частини:</v>
          </cell>
          <cell r="X1123">
            <v>360.34</v>
          </cell>
          <cell r="Z1123" t="str">
            <v>9113 Ремінці, стрічки та браслети для годинників, призначених для носіння із собою або на собі, та їх частини:</v>
          </cell>
          <cell r="AA1123">
            <v>5795.16</v>
          </cell>
          <cell r="AC1123" t="str">
            <v>9113 Ремінці, стрічки та браслети для годинників, призначених для носіння із собою або на собі, та їх частини:</v>
          </cell>
          <cell r="AD1123">
            <v>334.94</v>
          </cell>
          <cell r="AF1123" t="str">
            <v>9113 Ремінці, стрічки та браслети для годинників, призначених для носіння із собою або на собі, та їх частини:</v>
          </cell>
          <cell r="AG1123">
            <v>551.88</v>
          </cell>
          <cell r="AI1123" t="str">
            <v>9113 Ремінці, стрічки та браслети для годинників, призначених для носіння із собою або на собі, та їх частини:</v>
          </cell>
          <cell r="AJ1123">
            <v>1000</v>
          </cell>
          <cell r="AM1123" t="str">
            <v>9113 Ремінці, стрічки та браслети для годинників, призначених для носіння із собою або на собі, та їх частини:</v>
          </cell>
          <cell r="AN1123">
            <v>534.59</v>
          </cell>
          <cell r="AP1123" t="str">
            <v>9113 Ремінці, стрічки та браслети для годинників, призначених для носіння із собою або на собі, та їх частини:</v>
          </cell>
          <cell r="AQ1123">
            <v>100</v>
          </cell>
          <cell r="AS1123" t="str">
            <v>9113 Ремінці, стрічки та браслети для годинників, призначених для носіння із собою або на собі, та їх частини:</v>
          </cell>
          <cell r="AT1123">
            <v>630</v>
          </cell>
          <cell r="AV1123" t="str">
            <v>9113 Ремінці, стрічки та браслети для годинників, призначених для носіння із собою або на собі, та їх частини:</v>
          </cell>
          <cell r="AW1123">
            <v>60</v>
          </cell>
          <cell r="AY1123" t="str">
            <v>9113 Ремінці, стрічки та браслети для годинників, призначених для носіння із собою або на собі, та їх частини:</v>
          </cell>
          <cell r="AZ1123">
            <v>30</v>
          </cell>
          <cell r="BB1123" t="str">
            <v>9113 Ремінці, стрічки та браслети для годинників, призначених для носіння із собою або на собі, та їх частини:</v>
          </cell>
          <cell r="BC1123">
            <v>45.13</v>
          </cell>
          <cell r="BE1123" t="str">
            <v>9113 Ремінці, стрічки та браслети для годинників, призначених для носіння із собою або на собі, та їх частини:</v>
          </cell>
          <cell r="BF1123">
            <v>89.53</v>
          </cell>
          <cell r="BH1123" t="str">
            <v>9113 Ремінці, стрічки та браслети для годинників, призначених для носіння із собою або на собі, та їх частини:</v>
          </cell>
          <cell r="BI1123">
            <v>940.29</v>
          </cell>
          <cell r="BK1123" t="str">
            <v>9113 Ремінці, стрічки та браслети для годинників, призначених для носіння із собою або на собі, та їх частини:</v>
          </cell>
          <cell r="BL1123">
            <v>1628.8</v>
          </cell>
          <cell r="BN1123" t="str">
            <v>9113 Ремінці, стрічки та браслети для годинників, призначених для носіння із собою або на собі, та їх частини:</v>
          </cell>
          <cell r="BO1123">
            <v>2787.56</v>
          </cell>
          <cell r="BQ1123" t="str">
            <v>9113 Ремінці, стрічки та браслети для годинників, призначених для носіння із собою або на собі, та їх частини:</v>
          </cell>
          <cell r="BR1123">
            <v>165.95</v>
          </cell>
          <cell r="BT1123" t="str">
            <v>9113 Ремінці, стрічки та браслети для годинників, призначених для носіння із собою або на собі, та їх частини:</v>
          </cell>
          <cell r="BU1123">
            <v>704.02</v>
          </cell>
          <cell r="BW1123" t="str">
            <v>9113 Ремінці, стрічки та браслети для годинників, призначених для носіння із собою або на собі, та їх частини:</v>
          </cell>
          <cell r="BX1123">
            <v>1260.43</v>
          </cell>
          <cell r="BZ1123" t="str">
            <v>9113 Ремінці, стрічки та браслети для годинників, призначених для носіння із собою або на собі, та їх частини:</v>
          </cell>
          <cell r="CA1123">
            <v>1398.76</v>
          </cell>
          <cell r="CC1123" t="str">
            <v>9113 Ремінці, стрічки та браслети для годинників, призначених для носіння із собою або на собі, та їх частини:</v>
          </cell>
          <cell r="CD1123">
            <v>549.89</v>
          </cell>
        </row>
        <row r="1124">
          <cell r="A1124" t="str">
            <v>9114</v>
          </cell>
          <cell r="B1124" t="str">
            <v>9114 Інші частини годинників всіх видів:</v>
          </cell>
          <cell r="C1124">
            <v>32450</v>
          </cell>
          <cell r="D1124" t="str">
            <v>9114</v>
          </cell>
          <cell r="E1124" t="str">
            <v>9114 Інші частини годинників всіх видів:</v>
          </cell>
          <cell r="F1124">
            <v>40050</v>
          </cell>
          <cell r="G1124" t="str">
            <v>9114</v>
          </cell>
          <cell r="H1124" t="str">
            <v>9114 Інші частини годинників всіх видів:</v>
          </cell>
          <cell r="I1124">
            <v>30060</v>
          </cell>
          <cell r="K1124" t="str">
            <v>9114 Інші частини годинників всіх видів:</v>
          </cell>
          <cell r="L1124">
            <v>36360</v>
          </cell>
          <cell r="N1124" t="str">
            <v>9114 Інші частини годинників всіх видів:</v>
          </cell>
          <cell r="O1124">
            <v>30790</v>
          </cell>
          <cell r="Q1124" t="str">
            <v>9114 Інші частини годинників всіх видів:</v>
          </cell>
          <cell r="R1124">
            <v>35640</v>
          </cell>
          <cell r="T1124" t="str">
            <v>9114 Інші частини годинників всіх видів:</v>
          </cell>
          <cell r="U1124">
            <v>19260</v>
          </cell>
          <cell r="W1124" t="str">
            <v>9114 Інші частини годинників всіх видів:</v>
          </cell>
          <cell r="X1124">
            <v>33310</v>
          </cell>
          <cell r="Z1124" t="str">
            <v>9114 Інші частини годинників всіх видів:</v>
          </cell>
          <cell r="AA1124">
            <v>19470</v>
          </cell>
          <cell r="AC1124" t="str">
            <v>9114 Інші частини годинників всіх видів:</v>
          </cell>
          <cell r="AD1124">
            <v>45150</v>
          </cell>
          <cell r="AF1124" t="str">
            <v>9114 Інші частини годинників всіх видів:</v>
          </cell>
          <cell r="AG1124">
            <v>99050</v>
          </cell>
          <cell r="AI1124" t="str">
            <v>9114 Інші частини годинників всіх видів:</v>
          </cell>
          <cell r="AJ1124">
            <v>74930</v>
          </cell>
          <cell r="AM1124" t="str">
            <v>9114 Інші частини годинників всіх видів:</v>
          </cell>
          <cell r="AN1124">
            <v>77900</v>
          </cell>
          <cell r="AP1124" t="str">
            <v>9114 Інші частини годинників всіх видів:</v>
          </cell>
          <cell r="AQ1124">
            <v>95500</v>
          </cell>
          <cell r="AS1124" t="str">
            <v>9114 Інші частини годинників всіх видів:</v>
          </cell>
          <cell r="AT1124">
            <v>41390</v>
          </cell>
          <cell r="AV1124" t="str">
            <v>9114 Інші частини годинників всіх видів:</v>
          </cell>
          <cell r="AW1124">
            <v>47500</v>
          </cell>
          <cell r="AY1124" t="str">
            <v>9114 Інші частини годинників всіх видів:</v>
          </cell>
          <cell r="AZ1124">
            <v>64429.74</v>
          </cell>
          <cell r="BB1124" t="str">
            <v>9114 Інші частини годинників всіх видів:</v>
          </cell>
          <cell r="BC1124">
            <v>40403.24</v>
          </cell>
          <cell r="BE1124" t="str">
            <v>9114 Інші частини годинників всіх видів:</v>
          </cell>
          <cell r="BF1124">
            <v>22487.64</v>
          </cell>
          <cell r="BH1124" t="str">
            <v>9114 Інші частини годинників всіх видів:</v>
          </cell>
          <cell r="BI1124">
            <v>15427.21</v>
          </cell>
          <cell r="BK1124" t="str">
            <v>9114 Інші частини годинників всіх видів:</v>
          </cell>
          <cell r="BL1124">
            <v>30006.7</v>
          </cell>
          <cell r="BN1124" t="str">
            <v>9114 Інші частини годинників всіх видів:</v>
          </cell>
          <cell r="BO1124">
            <v>35115.910000000003</v>
          </cell>
          <cell r="BQ1124" t="str">
            <v>9114 Інші частини годинників всіх видів:</v>
          </cell>
          <cell r="BR1124">
            <v>36358.79</v>
          </cell>
          <cell r="BT1124" t="str">
            <v>9114 Інші частини годинників всіх видів:</v>
          </cell>
          <cell r="BU1124">
            <v>40846.92</v>
          </cell>
          <cell r="BW1124" t="str">
            <v>9114 Інші частини годинників всіх видів:</v>
          </cell>
          <cell r="BX1124">
            <v>31186.82</v>
          </cell>
          <cell r="BZ1124" t="str">
            <v>9114 Інші частини годинників всіх видів:</v>
          </cell>
          <cell r="CA1124">
            <v>42249.93</v>
          </cell>
          <cell r="CC1124" t="str">
            <v>9114 Інші частини годинників всіх видів:</v>
          </cell>
          <cell r="CD1124">
            <v>40534.800000000003</v>
          </cell>
        </row>
        <row r="1125">
          <cell r="A1125" t="str">
            <v>9201</v>
          </cell>
          <cell r="B1125" t="str">
            <v>9201 Фортепіано, включаючи автоматичні; клавесини та інші клавішні струнні інструменти:</v>
          </cell>
          <cell r="C1125">
            <v>25140</v>
          </cell>
          <cell r="D1125" t="str">
            <v>9201</v>
          </cell>
          <cell r="E1125" t="str">
            <v>9201 Фортепіано, включаючи автоматичні; клавесини та інші клавішні струнні інструменти:</v>
          </cell>
          <cell r="F1125">
            <v>0</v>
          </cell>
          <cell r="G1125" t="str">
            <v>9201</v>
          </cell>
          <cell r="H1125" t="str">
            <v>9201 Фортепіано, включаючи автоматичні; клавесини та інші клавішні струнні інструменти:</v>
          </cell>
          <cell r="I1125">
            <v>0</v>
          </cell>
          <cell r="K1125" t="str">
            <v>9201 Фортепіано, включаючи автоматичні; клавесини та інші клавішні струнні інструменти:</v>
          </cell>
          <cell r="L1125">
            <v>0</v>
          </cell>
          <cell r="N1125" t="str">
            <v>9201 Фортепіано, включаючи автоматичні; клавесини та інші клавішні струнні інструменти:</v>
          </cell>
          <cell r="O1125">
            <v>0</v>
          </cell>
          <cell r="Q1125" t="str">
            <v>9201 Фортепіано, включаючи автоматичні; клавесини та інші клавішні струнні інструменти:</v>
          </cell>
          <cell r="R1125">
            <v>0</v>
          </cell>
          <cell r="T1125" t="str">
            <v>9201 Фортепіано, включаючи автоматичні; клавесини та інші клавішні струнні інструменти:</v>
          </cell>
          <cell r="U1125">
            <v>13880</v>
          </cell>
          <cell r="W1125" t="str">
            <v>9201 Фортепіано, включаючи автоматичні; клавесини та інші клавішні струнні інструменти:</v>
          </cell>
          <cell r="X1125">
            <v>0</v>
          </cell>
          <cell r="Z1125" t="str">
            <v>9201 Фортепіано, включаючи автоматичні; клавесини та інші клавішні струнні інструменти:</v>
          </cell>
          <cell r="AA1125">
            <v>0</v>
          </cell>
          <cell r="AC1125" t="str">
            <v>9201 Фортепіано, включаючи автоматичні; клавесини та інші клавішні струнні інструменти:</v>
          </cell>
          <cell r="AD1125">
            <v>0</v>
          </cell>
          <cell r="AF1125" t="str">
            <v>9201 Фортепіано, включаючи автоматичні; клавесини та інші клавішні струнні інструменти:</v>
          </cell>
          <cell r="AG1125">
            <v>0</v>
          </cell>
          <cell r="AI1125" t="str">
            <v>9201 Фортепіано, включаючи автоматичні; клавесини та інші клавішні струнні інструменти:</v>
          </cell>
          <cell r="AJ1125">
            <v>0</v>
          </cell>
          <cell r="AM1125" t="str">
            <v>9201 Фортепіано, включаючи автоматичні; клавесини та інші клавішні струнні інструменти:</v>
          </cell>
          <cell r="AN1125">
            <v>0</v>
          </cell>
          <cell r="AP1125" t="str">
            <v>9201 Фортепіано, включаючи автоматичні; клавесини та інші клавішні струнні інструменти:</v>
          </cell>
          <cell r="AQ1125">
            <v>0</v>
          </cell>
          <cell r="AS1125" t="str">
            <v>9201 Фортепіано, включаючи автоматичні; клавесини та інші клавішні струнні інструменти:</v>
          </cell>
          <cell r="AT1125">
            <v>0</v>
          </cell>
          <cell r="AV1125" t="str">
            <v>9201 Фортепіано, включаючи автоматичні; клавесини та інші клавішні струнні інструменти:</v>
          </cell>
          <cell r="AW1125">
            <v>0</v>
          </cell>
          <cell r="AY1125" t="str">
            <v>9201 Фортепіано, включаючи автоматичні; клавесини та інші клавішні струнні інструменти:</v>
          </cell>
          <cell r="AZ1125">
            <v>32.729999999999997</v>
          </cell>
          <cell r="BB1125" t="str">
            <v>9201 Фортепіано, включаючи автоматичні; клавесини та інші клавішні струнні інструменти:</v>
          </cell>
          <cell r="BC1125">
            <v>0</v>
          </cell>
          <cell r="BE1125" t="str">
            <v>9201 Фортепіано, включаючи автоматичні; клавесини та інші клавішні струнні інструменти:</v>
          </cell>
          <cell r="BF1125">
            <v>0</v>
          </cell>
          <cell r="BH1125" t="str">
            <v>9201 Фортепіано, включаючи автоматичні; клавесини та інші клавішні струнні інструменти:</v>
          </cell>
          <cell r="BI1125">
            <v>0</v>
          </cell>
          <cell r="BK1125" t="str">
            <v>9201 Фортепіано, включаючи автоматичні; клавесини та інші клавішні струнні інструменти:</v>
          </cell>
          <cell r="BL1125">
            <v>0</v>
          </cell>
          <cell r="BN1125" t="str">
            <v>9201 Фортепіано, включаючи автоматичні; клавесини та інші клавішні струнні інструменти:</v>
          </cell>
          <cell r="BO1125">
            <v>0</v>
          </cell>
          <cell r="BQ1125" t="str">
            <v>9201 Фортепіано, включаючи автоматичні; клавесини та інші клавішні струнні інструменти:</v>
          </cell>
          <cell r="BR1125">
            <v>0</v>
          </cell>
          <cell r="BT1125" t="str">
            <v>9201 Фортепіано, включаючи автоматичні; клавесини та інші клавішні струнні інструменти:</v>
          </cell>
          <cell r="BU1125">
            <v>0</v>
          </cell>
          <cell r="BW1125" t="str">
            <v>9201 Фортепіано, включаючи автоматичні; клавесини та інші клавішні струнні інструменти:</v>
          </cell>
          <cell r="BX1125">
            <v>0</v>
          </cell>
          <cell r="BZ1125" t="str">
            <v>9201 Фортепіано, включаючи автоматичні; клавесини та інші клавішні струнні інструменти:</v>
          </cell>
          <cell r="CA1125">
            <v>0</v>
          </cell>
          <cell r="CC1125" t="str">
            <v>9201 Фортепіано, включаючи автоматичні; клавесини та інші клавішні струнні інструменти:</v>
          </cell>
          <cell r="CD1125">
            <v>10000</v>
          </cell>
        </row>
        <row r="1126">
          <cell r="A1126" t="str">
            <v>9202</v>
          </cell>
          <cell r="B1126" t="str">
            <v>9202 Інші інструменти музичні струнні (наприклад, гітари, скрипки, арфи):</v>
          </cell>
          <cell r="C1126">
            <v>0</v>
          </cell>
          <cell r="D1126" t="str">
            <v>9202</v>
          </cell>
          <cell r="E1126" t="str">
            <v>9202 Інші інструменти музичні струнні (наприклад, гітари, скрипки, арфи):</v>
          </cell>
          <cell r="F1126">
            <v>0</v>
          </cell>
          <cell r="G1126" t="str">
            <v>9202</v>
          </cell>
          <cell r="H1126" t="str">
            <v>9202 Інші інструменти музичні струнні (наприклад, гітари, скрипки, арфи):</v>
          </cell>
          <cell r="I1126">
            <v>10020</v>
          </cell>
          <cell r="K1126" t="str">
            <v>9202 Інші інструменти музичні струнні (наприклад, гітари, скрипки, арфи):</v>
          </cell>
          <cell r="L1126">
            <v>0</v>
          </cell>
          <cell r="N1126" t="str">
            <v>9202 Інші інструменти музичні струнні (наприклад, гітари, скрипки, арфи):</v>
          </cell>
          <cell r="O1126">
            <v>0</v>
          </cell>
          <cell r="Q1126" t="str">
            <v>9202 Інші інструменти музичні струнні (наприклад, гітари, скрипки, арфи):</v>
          </cell>
          <cell r="R1126">
            <v>3170</v>
          </cell>
          <cell r="T1126" t="str">
            <v>9202 Інші інструменти музичні струнні (наприклад, гітари, скрипки, арфи):</v>
          </cell>
          <cell r="U1126">
            <v>960</v>
          </cell>
          <cell r="W1126" t="str">
            <v>9202 Інші інструменти музичні струнні (наприклад, гітари, скрипки, арфи):</v>
          </cell>
          <cell r="X1126">
            <v>0</v>
          </cell>
          <cell r="Z1126" t="str">
            <v>9202 Інші інструменти музичні струнні (наприклад, гітари, скрипки, арфи):</v>
          </cell>
          <cell r="AA1126">
            <v>0</v>
          </cell>
          <cell r="AC1126" t="str">
            <v>9202 Інші інструменти музичні струнні (наприклад, гітари, скрипки, арфи):</v>
          </cell>
          <cell r="AD1126">
            <v>8650</v>
          </cell>
          <cell r="AF1126" t="str">
            <v>9202 Інші інструменти музичні струнні (наприклад, гітари, скрипки, арфи):</v>
          </cell>
          <cell r="AG1126">
            <v>0</v>
          </cell>
          <cell r="AI1126" t="str">
            <v>9202 Інші інструменти музичні струнні (наприклад, гітари, скрипки, арфи):</v>
          </cell>
          <cell r="AJ1126">
            <v>0</v>
          </cell>
          <cell r="AM1126" t="str">
            <v>9202 Інші інструменти музичні струнні (наприклад, гітари, скрипки, арфи):</v>
          </cell>
          <cell r="AN1126">
            <v>160</v>
          </cell>
          <cell r="AP1126" t="str">
            <v>9202 Інші інструменти музичні струнні (наприклад, гітари, скрипки, арфи):</v>
          </cell>
          <cell r="AQ1126">
            <v>0</v>
          </cell>
          <cell r="AS1126" t="str">
            <v>9202 Інші інструменти музичні струнні (наприклад, гітари, скрипки, арфи):</v>
          </cell>
          <cell r="AT1126">
            <v>170</v>
          </cell>
          <cell r="AV1126" t="str">
            <v>9202 Інші інструменти музичні струнні (наприклад, гітари, скрипки, арфи):</v>
          </cell>
          <cell r="AW1126">
            <v>0</v>
          </cell>
          <cell r="AY1126" t="str">
            <v>9202 Інші інструменти музичні струнні (наприклад, гітари, скрипки, арфи):</v>
          </cell>
          <cell r="AZ1126">
            <v>0</v>
          </cell>
          <cell r="BB1126" t="str">
            <v>9202 Інші інструменти музичні струнні (наприклад, гітари, скрипки, арфи):</v>
          </cell>
          <cell r="BC1126">
            <v>360</v>
          </cell>
          <cell r="BE1126" t="str">
            <v>9202 Інші інструменти музичні струнні (наприклад, гітари, скрипки, арфи):</v>
          </cell>
          <cell r="BF1126">
            <v>4750</v>
          </cell>
          <cell r="BH1126" t="str">
            <v>9202 Інші інструменти музичні струнні (наприклад, гітари, скрипки, арфи):</v>
          </cell>
          <cell r="BI1126">
            <v>220</v>
          </cell>
          <cell r="BK1126" t="str">
            <v>9202 Інші інструменти музичні струнні (наприклад, гітари, скрипки, арфи):</v>
          </cell>
          <cell r="BL1126">
            <v>440</v>
          </cell>
          <cell r="BN1126" t="str">
            <v>9202 Інші інструменти музичні струнні (наприклад, гітари, скрипки, арфи):</v>
          </cell>
          <cell r="BO1126">
            <v>1120</v>
          </cell>
          <cell r="BQ1126" t="str">
            <v>9202 Інші інструменти музичні струнні (наприклад, гітари, скрипки, арфи):</v>
          </cell>
          <cell r="BR1126">
            <v>780</v>
          </cell>
          <cell r="BT1126" t="str">
            <v>9202 Інші інструменти музичні струнні (наприклад, гітари, скрипки, арфи):</v>
          </cell>
          <cell r="BU1126">
            <v>8810</v>
          </cell>
          <cell r="BW1126" t="str">
            <v>9202 Інші інструменти музичні струнні (наприклад, гітари, скрипки, арфи):</v>
          </cell>
          <cell r="BX1126">
            <v>610</v>
          </cell>
          <cell r="BZ1126" t="str">
            <v>9202 Інші інструменти музичні струнні (наприклад, гітари, скрипки, арфи):</v>
          </cell>
          <cell r="CA1126">
            <v>650</v>
          </cell>
          <cell r="CC1126" t="str">
            <v>9202 Інші інструменти музичні струнні (наприклад, гітари, скрипки, арфи):</v>
          </cell>
          <cell r="CD1126">
            <v>740</v>
          </cell>
        </row>
        <row r="1127">
          <cell r="A1127" t="str">
            <v>9205</v>
          </cell>
          <cell r="B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C1127">
            <v>40360</v>
          </cell>
          <cell r="D1127" t="str">
            <v>9205</v>
          </cell>
          <cell r="E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F1127">
            <v>20</v>
          </cell>
          <cell r="G1127" t="str">
            <v>9205</v>
          </cell>
          <cell r="H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I1127">
            <v>31330</v>
          </cell>
          <cell r="K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L1127">
            <v>46150</v>
          </cell>
          <cell r="N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O1127">
            <v>61800</v>
          </cell>
          <cell r="Q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R1127">
            <v>0</v>
          </cell>
          <cell r="T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U1127">
            <v>54851.21</v>
          </cell>
          <cell r="W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X1127">
            <v>7700</v>
          </cell>
          <cell r="Z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A1127">
            <v>9600</v>
          </cell>
          <cell r="AC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D1127">
            <v>51800</v>
          </cell>
          <cell r="AF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G1127">
            <v>10000</v>
          </cell>
          <cell r="AI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J1127">
            <v>30200</v>
          </cell>
          <cell r="AM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N1127">
            <v>10850</v>
          </cell>
          <cell r="AP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Q1127">
            <v>55420</v>
          </cell>
          <cell r="AS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T1127">
            <v>7600</v>
          </cell>
          <cell r="AV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W1127">
            <v>0</v>
          </cell>
          <cell r="AY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AZ1127">
            <v>0</v>
          </cell>
          <cell r="BB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C1127">
            <v>35200</v>
          </cell>
          <cell r="BE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F1127">
            <v>32850</v>
          </cell>
          <cell r="BH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I1127">
            <v>33300</v>
          </cell>
          <cell r="BK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L1127">
            <v>2520</v>
          </cell>
          <cell r="BN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O1127">
            <v>53780</v>
          </cell>
          <cell r="BQ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R1127">
            <v>54000</v>
          </cell>
          <cell r="BT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U1127">
            <v>35530</v>
          </cell>
          <cell r="BW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BX1127">
            <v>10100</v>
          </cell>
          <cell r="BZ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CA1127">
            <v>38870</v>
          </cell>
          <cell r="CC1127" t="str">
            <v>9205 Інструменти музичні духові (наприклад, клавішні органи з трубами, акордеони, кларнети, труби, волинки), крім ярмаркових органів і механічних шарманок:</v>
          </cell>
          <cell r="CD1127">
            <v>6950</v>
          </cell>
        </row>
        <row r="1128">
          <cell r="A1128" t="str">
            <v>9206</v>
          </cell>
          <cell r="B1128" t="str">
            <v>9206 інструменти музичні ударні (наприклад, барабани, ксилофони, тарілки, кастаньєти, маракаси)</v>
          </cell>
          <cell r="C1128">
            <v>10</v>
          </cell>
          <cell r="D1128" t="str">
            <v>9206</v>
          </cell>
          <cell r="E1128" t="str">
            <v>9206 інструменти музичні ударні (наприклад, барабани, ксилофони, тарілки, кастаньєти, маракаси)</v>
          </cell>
          <cell r="F1128">
            <v>580</v>
          </cell>
          <cell r="G1128" t="str">
            <v>9206</v>
          </cell>
          <cell r="H1128" t="str">
            <v>9206 інструменти музичні ударні (наприклад, барабани, ксилофони, тарілки, кастаньєти, маракаси)</v>
          </cell>
          <cell r="I1128">
            <v>0</v>
          </cell>
          <cell r="K1128" t="str">
            <v>9206 інструменти музичні ударні (наприклад, барабани, ксилофони, тарілки, кастаньєти, маракаси)</v>
          </cell>
          <cell r="L1128">
            <v>0</v>
          </cell>
          <cell r="N1128" t="str">
            <v>9206 інструменти музичні ударні (наприклад, барабани, ксилофони, тарілки, кастаньєти, маракаси)</v>
          </cell>
          <cell r="O1128">
            <v>0</v>
          </cell>
          <cell r="Q1128" t="str">
            <v>9206 інструменти музичні ударні (наприклад, барабани, ксилофони, тарілки, кастаньєти, маракаси)</v>
          </cell>
          <cell r="R1128">
            <v>0</v>
          </cell>
          <cell r="T1128" t="str">
            <v>9206 інструменти музичні ударні (наприклад, барабани, ксилофони, тарілки, кастаньєти, маракаси)</v>
          </cell>
          <cell r="U1128">
            <v>6360</v>
          </cell>
          <cell r="W1128" t="str">
            <v>9206 інструменти музичні ударні (наприклад, барабани, ксилофони, тарілки, кастаньєти, маракаси)</v>
          </cell>
          <cell r="X1128">
            <v>0</v>
          </cell>
          <cell r="Z1128" t="str">
            <v>9206 інструменти музичні ударні (наприклад, барабани, ксилофони, тарілки, кастаньєти, маракаси)</v>
          </cell>
          <cell r="AA1128">
            <v>0</v>
          </cell>
          <cell r="AC1128" t="str">
            <v>9206 інструменти музичні ударні (наприклад, барабани, ксилофони, тарілки, кастаньєти, маракаси)</v>
          </cell>
          <cell r="AD1128">
            <v>0</v>
          </cell>
          <cell r="AF1128" t="str">
            <v>9206 інструменти музичні ударні (наприклад, барабани, ксилофони, тарілки, кастаньєти, маракаси)</v>
          </cell>
          <cell r="AG1128">
            <v>0</v>
          </cell>
          <cell r="AI1128" t="str">
            <v>9206 інструменти музичні ударні (наприклад, барабани, ксилофони, тарілки, кастаньєти, маракаси)</v>
          </cell>
          <cell r="AJ1128">
            <v>0</v>
          </cell>
          <cell r="AM1128" t="str">
            <v>9206 інструменти музичні ударні (наприклад, барабани, ксилофони, тарілки, кастаньєти, маракаси)</v>
          </cell>
          <cell r="AN1128">
            <v>0</v>
          </cell>
          <cell r="AP1128" t="str">
            <v>9206 інструменти музичні ударні (наприклад, барабани, ксилофони, тарілки, кастаньєти, маракаси)</v>
          </cell>
          <cell r="AQ1128">
            <v>0</v>
          </cell>
          <cell r="AS1128" t="str">
            <v>9206 інструменти музичні ударні (наприклад, барабани, ксилофони, тарілки, кастаньєти, маракаси)</v>
          </cell>
          <cell r="AT1128">
            <v>0</v>
          </cell>
          <cell r="AV1128" t="str">
            <v>9206 інструменти музичні ударні (наприклад, барабани, ксилофони, тарілки, кастаньєти, маракаси)</v>
          </cell>
          <cell r="AW1128">
            <v>0</v>
          </cell>
          <cell r="AY1128" t="str">
            <v>9206 інструменти музичні ударні (наприклад, барабани, ксилофони, тарілки, кастаньєти, маракаси)</v>
          </cell>
          <cell r="AZ1128">
            <v>0</v>
          </cell>
          <cell r="BB1128" t="str">
            <v>9206 інструменти музичні ударні (наприклад, барабани, ксилофони, тарілки, кастаньєти, маракаси)</v>
          </cell>
          <cell r="BC1128">
            <v>0</v>
          </cell>
          <cell r="BE1128" t="str">
            <v>9206 інструменти музичні ударні (наприклад, барабани, ксилофони, тарілки, кастаньєти, маракаси)</v>
          </cell>
          <cell r="BF1128">
            <v>0</v>
          </cell>
          <cell r="BH1128" t="str">
            <v>9206 інструменти музичні ударні (наприклад, барабани, ксилофони, тарілки, кастаньєти, маракаси)</v>
          </cell>
          <cell r="BI1128">
            <v>0</v>
          </cell>
          <cell r="BK1128" t="str">
            <v>9206 інструменти музичні ударні (наприклад, барабани, ксилофони, тарілки, кастаньєти, маракаси)</v>
          </cell>
          <cell r="BL1128">
            <v>0</v>
          </cell>
          <cell r="BN1128" t="str">
            <v>9206 інструменти музичні ударні (наприклад, барабани, ксилофони, тарілки, кастаньєти, маракаси)</v>
          </cell>
          <cell r="BO1128">
            <v>20</v>
          </cell>
          <cell r="BQ1128" t="str">
            <v>9206 інструменти музичні ударні (наприклад, барабани, ксилофони, тарілки, кастаньєти, маракаси)</v>
          </cell>
          <cell r="BR1128">
            <v>0</v>
          </cell>
          <cell r="BT1128" t="str">
            <v>9206 інструменти музичні ударні (наприклад, барабани, ксилофони, тарілки, кастаньєти, маракаси)</v>
          </cell>
          <cell r="BU1128">
            <v>20</v>
          </cell>
          <cell r="BW1128" t="str">
            <v>9206 інструменти музичні ударні (наприклад, барабани, ксилофони, тарілки, кастаньєти, маракаси)</v>
          </cell>
          <cell r="BX1128">
            <v>80</v>
          </cell>
          <cell r="BZ1128" t="str">
            <v>9206 інструменти музичні ударні (наприклад, барабани, ксилофони, тарілки, кастаньєти, маракаси)</v>
          </cell>
          <cell r="CA1128">
            <v>116.65</v>
          </cell>
          <cell r="CC1128" t="str">
            <v>9206 інструменти музичні ударні (наприклад, барабани, ксилофони, тарілки, кастаньєти, маракаси)</v>
          </cell>
          <cell r="CD1128">
            <v>20</v>
          </cell>
        </row>
        <row r="1129">
          <cell r="A1129" t="str">
            <v>9207</v>
          </cell>
          <cell r="B1129" t="str">
            <v>9207 інструменти музичні, в яких звук створюється або має посилюватися електричним способом (наприклад, органи, гітари, акордеони):</v>
          </cell>
          <cell r="C1129">
            <v>0</v>
          </cell>
          <cell r="D1129" t="str">
            <v>9207</v>
          </cell>
          <cell r="E1129" t="str">
            <v>9207 інструменти музичні, в яких звук створюється або має посилюватися електричним способом (наприклад, органи, гітари, акордеони):</v>
          </cell>
          <cell r="F1129">
            <v>0</v>
          </cell>
          <cell r="G1129" t="str">
            <v>9207</v>
          </cell>
          <cell r="H1129" t="str">
            <v>9207 інструменти музичні, в яких звук створюється або має посилюватися електричним способом (наприклад, органи, гітари, акордеони):</v>
          </cell>
          <cell r="I1129">
            <v>0</v>
          </cell>
          <cell r="K1129" t="str">
            <v>9207 інструменти музичні, в яких звук створюється або має посилюватися електричним способом (наприклад, органи, гітари, акордеони):</v>
          </cell>
          <cell r="L1129">
            <v>0</v>
          </cell>
          <cell r="N1129" t="str">
            <v>9207 інструменти музичні, в яких звук створюється або має посилюватися електричним способом (наприклад, органи, гітари, акордеони):</v>
          </cell>
          <cell r="O1129">
            <v>0</v>
          </cell>
          <cell r="Q1129" t="str">
            <v>9207 інструменти музичні, в яких звук створюється або має посилюватися електричним способом (наприклад, органи, гітари, акордеони):</v>
          </cell>
          <cell r="R1129">
            <v>0</v>
          </cell>
          <cell r="T1129" t="str">
            <v>9207 інструменти музичні, в яких звук створюється або має посилюватися електричним способом (наприклад, органи, гітари, акордеони):</v>
          </cell>
          <cell r="U1129">
            <v>750</v>
          </cell>
          <cell r="W1129" t="str">
            <v>9207 інструменти музичні, в яких звук створюється або має посилюватися електричним способом (наприклад, органи, гітари, акордеони):</v>
          </cell>
          <cell r="X1129">
            <v>0</v>
          </cell>
          <cell r="Z1129" t="str">
            <v>9207 інструменти музичні, в яких звук створюється або має посилюватися електричним способом (наприклад, органи, гітари, акордеони):</v>
          </cell>
          <cell r="AA1129">
            <v>0</v>
          </cell>
          <cell r="AC1129" t="str">
            <v>9207 інструменти музичні, в яких звук створюється або має посилюватися електричним способом (наприклад, органи, гітари, акордеони):</v>
          </cell>
          <cell r="AD1129">
            <v>0</v>
          </cell>
          <cell r="AF1129" t="str">
            <v>9207 інструменти музичні, в яких звук створюється або має посилюватися електричним способом (наприклад, органи, гітари, акордеони):</v>
          </cell>
          <cell r="AG1129">
            <v>0</v>
          </cell>
          <cell r="AI1129" t="str">
            <v>9207 інструменти музичні, в яких звук створюється або має посилюватися електричним способом (наприклад, органи, гітари, акордеони):</v>
          </cell>
          <cell r="AJ1129">
            <v>0</v>
          </cell>
          <cell r="AM1129" t="str">
            <v>9207 інструменти музичні, в яких звук створюється або має посилюватися електричним способом (наприклад, органи, гітари, акордеони):</v>
          </cell>
          <cell r="AN1129">
            <v>0</v>
          </cell>
          <cell r="AP1129" t="str">
            <v>9207 інструменти музичні, в яких звук створюється або має посилюватися електричним способом (наприклад, органи, гітари, акордеони):</v>
          </cell>
          <cell r="AQ1129">
            <v>0</v>
          </cell>
          <cell r="AS1129" t="str">
            <v>9207 інструменти музичні, в яких звук створюється або має посилюватися електричним способом (наприклад, органи, гітари, акордеони):</v>
          </cell>
          <cell r="AT1129">
            <v>0</v>
          </cell>
          <cell r="AV1129" t="str">
            <v>9207 інструменти музичні, в яких звук створюється або має посилюватися електричним способом (наприклад, органи, гітари, акордеони):</v>
          </cell>
          <cell r="AW1129">
            <v>0</v>
          </cell>
          <cell r="AY1129" t="str">
            <v>9207 інструменти музичні, в яких звук створюється або має посилюватися електричним способом (наприклад, органи, гітари, акордеони):</v>
          </cell>
          <cell r="AZ1129">
            <v>200</v>
          </cell>
          <cell r="BB1129" t="str">
            <v>9207 інструменти музичні, в яких звук створюється або має посилюватися електричним способом (наприклад, органи, гітари, акордеони):</v>
          </cell>
          <cell r="BC1129">
            <v>210</v>
          </cell>
          <cell r="BE1129" t="str">
            <v>9207 інструменти музичні, в яких звук створюється або має посилюватися електричним способом (наприклад, органи, гітари, акордеони):</v>
          </cell>
          <cell r="BF1129">
            <v>920</v>
          </cell>
          <cell r="BH1129" t="str">
            <v>9207 інструменти музичні, в яких звук створюється або має посилюватися електричним способом (наприклад, органи, гітари, акордеони):</v>
          </cell>
          <cell r="BI1129">
            <v>570</v>
          </cell>
          <cell r="BK1129" t="str">
            <v>9207 інструменти музичні, в яких звук створюється або має посилюватися електричним способом (наприклад, органи, гітари, акордеони):</v>
          </cell>
          <cell r="BL1129">
            <v>1490</v>
          </cell>
          <cell r="BN1129" t="str">
            <v>9207 інструменти музичні, в яких звук створюється або має посилюватися електричним способом (наприклад, органи, гітари, акордеони):</v>
          </cell>
          <cell r="BO1129">
            <v>830</v>
          </cell>
          <cell r="BQ1129" t="str">
            <v>9207 інструменти музичні, в яких звук створюється або має посилюватися електричним способом (наприклад, органи, гітари, акордеони):</v>
          </cell>
          <cell r="BR1129">
            <v>6270</v>
          </cell>
          <cell r="BT1129" t="str">
            <v>9207 інструменти музичні, в яких звук створюється або має посилюватися електричним способом (наприклад, органи, гітари, акордеони):</v>
          </cell>
          <cell r="BU1129">
            <v>2640</v>
          </cell>
          <cell r="BW1129" t="str">
            <v>9207 інструменти музичні, в яких звук створюється або має посилюватися електричним способом (наприклад, органи, гітари, акордеони):</v>
          </cell>
          <cell r="BX1129">
            <v>15000</v>
          </cell>
          <cell r="BZ1129" t="str">
            <v>9207 інструменти музичні, в яких звук створюється або має посилюватися електричним способом (наприклад, органи, гітари, акордеони):</v>
          </cell>
          <cell r="CA1129">
            <v>1620</v>
          </cell>
          <cell r="CC1129" t="str">
            <v>9207 інструменти музичні, в яких звук створюється або має посилюватися електричним способом (наприклад, органи, гітари, акордеони):</v>
          </cell>
          <cell r="CD1129">
            <v>1590</v>
          </cell>
        </row>
        <row r="1130">
          <cell r="A1130" t="str">
            <v>9208</v>
          </cell>
          <cell r="B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C1130">
            <v>1280</v>
          </cell>
          <cell r="D1130" t="str">
            <v>9208</v>
          </cell>
          <cell r="E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F1130">
            <v>104.15</v>
          </cell>
          <cell r="G1130" t="str">
            <v>9208</v>
          </cell>
          <cell r="H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I1130">
            <v>30</v>
          </cell>
          <cell r="K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L1130">
            <v>60.2</v>
          </cell>
          <cell r="N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O1130">
            <v>60</v>
          </cell>
          <cell r="Q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R1130">
            <v>60</v>
          </cell>
          <cell r="T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U1130">
            <v>42.99</v>
          </cell>
          <cell r="W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X1130">
            <v>170</v>
          </cell>
          <cell r="Z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A1130">
            <v>20</v>
          </cell>
          <cell r="AC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D1130">
            <v>80</v>
          </cell>
          <cell r="AF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G1130">
            <v>0</v>
          </cell>
          <cell r="AI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J1130">
            <v>30</v>
          </cell>
          <cell r="AM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N1130">
            <v>10</v>
          </cell>
          <cell r="AP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Q1130">
            <v>1210</v>
          </cell>
          <cell r="AS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T1130">
            <v>0</v>
          </cell>
          <cell r="AV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W1130">
            <v>0</v>
          </cell>
          <cell r="AY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AZ1130">
            <v>30</v>
          </cell>
          <cell r="BB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C1130">
            <v>0</v>
          </cell>
          <cell r="BE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F1130">
            <v>0</v>
          </cell>
          <cell r="BH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I1130">
            <v>0</v>
          </cell>
          <cell r="BK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L1130">
            <v>0</v>
          </cell>
          <cell r="BN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O1130">
            <v>1110</v>
          </cell>
          <cell r="BQ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R1130">
            <v>0</v>
          </cell>
          <cell r="BT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U1130">
            <v>0</v>
          </cell>
          <cell r="BW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BX1130">
            <v>20</v>
          </cell>
          <cell r="BZ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CA1130">
            <v>40</v>
          </cell>
          <cell r="CC1130" t="str">
            <v>9208 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ell>
          <cell r="CD1130">
            <v>30</v>
          </cell>
        </row>
        <row r="1131">
          <cell r="A1131" t="str">
            <v>9209</v>
          </cell>
          <cell r="B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C1131">
            <v>5860</v>
          </cell>
          <cell r="D1131" t="str">
            <v>9209</v>
          </cell>
          <cell r="E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F1131">
            <v>3110</v>
          </cell>
          <cell r="G1131" t="str">
            <v>9209</v>
          </cell>
          <cell r="H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I1131">
            <v>1250</v>
          </cell>
          <cell r="K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L1131">
            <v>2970</v>
          </cell>
          <cell r="N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O1131">
            <v>5354</v>
          </cell>
          <cell r="Q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R1131">
            <v>1240</v>
          </cell>
          <cell r="T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U1131">
            <v>9280</v>
          </cell>
          <cell r="W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X1131">
            <v>3140</v>
          </cell>
          <cell r="Z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A1131">
            <v>8030</v>
          </cell>
          <cell r="AC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D1131">
            <v>4390</v>
          </cell>
          <cell r="AF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G1131">
            <v>3200</v>
          </cell>
          <cell r="AI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J1131">
            <v>0</v>
          </cell>
          <cell r="AM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N1131">
            <v>5010</v>
          </cell>
          <cell r="AP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Q1131">
            <v>4590</v>
          </cell>
          <cell r="AS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T1131">
            <v>11970</v>
          </cell>
          <cell r="AV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W1131">
            <v>1590</v>
          </cell>
          <cell r="AY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AZ1131">
            <v>2200</v>
          </cell>
          <cell r="BB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C1131">
            <v>14260</v>
          </cell>
          <cell r="BE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F1131">
            <v>17030</v>
          </cell>
          <cell r="BH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I1131">
            <v>60</v>
          </cell>
          <cell r="BK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L1131">
            <v>2217</v>
          </cell>
          <cell r="BN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O1131">
            <v>7782.71</v>
          </cell>
          <cell r="BQ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R1131">
            <v>1004.55</v>
          </cell>
          <cell r="BT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U1131">
            <v>1669.79</v>
          </cell>
          <cell r="BW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BX1131">
            <v>1614.81</v>
          </cell>
          <cell r="BZ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CA1131">
            <v>603.92999999999995</v>
          </cell>
          <cell r="CC1131" t="str">
            <v>9209 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ell>
          <cell r="CD1131">
            <v>12575.82</v>
          </cell>
        </row>
        <row r="1132">
          <cell r="A1132" t="str">
            <v>9401</v>
          </cell>
          <cell r="B1132" t="str">
            <v>9401 Меблі для сидіння (крім включених до товарної позиції 9402), які перетворюються або не перетворюються на ліжка, та їх частини:</v>
          </cell>
          <cell r="C1132">
            <v>22917119.23</v>
          </cell>
          <cell r="D1132" t="str">
            <v>9401</v>
          </cell>
          <cell r="E1132" t="str">
            <v>9401 Меблі для сидіння (крім включених до товарної позиції 9402), які перетворюються або не перетворюються на ліжка, та їх частини:</v>
          </cell>
          <cell r="F1132">
            <v>27039838.670000002</v>
          </cell>
          <cell r="G1132" t="str">
            <v>9401</v>
          </cell>
          <cell r="H1132" t="str">
            <v>9401 Меблі для сидіння (крім включених до товарної позиції 9402), які перетворюються або не перетворюються на ліжка, та їх частини:</v>
          </cell>
          <cell r="I1132">
            <v>26641873.329999998</v>
          </cell>
          <cell r="K1132" t="str">
            <v>9401 Меблі для сидіння (крім включених до товарної позиції 9402), які перетворюються або не перетворюються на ліжка, та їх частини:</v>
          </cell>
          <cell r="L1132">
            <v>26021951.800000001</v>
          </cell>
          <cell r="N1132" t="str">
            <v>9401 Меблі для сидіння (крім включених до товарної позиції 9402), які перетворюються або не перетворюються на ліжка, та їх частини:</v>
          </cell>
          <cell r="O1132">
            <v>29304989.190000001</v>
          </cell>
          <cell r="Q1132" t="str">
            <v>9401 Меблі для сидіння (крім включених до товарної позиції 9402), які перетворюються або не перетворюються на ліжка, та їх частини:</v>
          </cell>
          <cell r="R1132">
            <v>24370553.02</v>
          </cell>
          <cell r="T1132" t="str">
            <v>9401 Меблі для сидіння (крім включених до товарної позиції 9402), які перетворюються або не перетворюються на ліжка, та їх частини:</v>
          </cell>
          <cell r="U1132">
            <v>26402879.059999999</v>
          </cell>
          <cell r="W1132" t="str">
            <v>9401 Меблі для сидіння (крім включених до товарної позиції 9402), які перетворюються або не перетворюються на ліжка, та їх частини:</v>
          </cell>
          <cell r="X1132">
            <v>21672085.190000001</v>
          </cell>
          <cell r="Z1132" t="str">
            <v>9401 Меблі для сидіння (крім включених до товарної позиції 9402), які перетворюються або не перетворюються на ліжка, та їх частини:</v>
          </cell>
          <cell r="AA1132">
            <v>25400829.25</v>
          </cell>
          <cell r="AC1132" t="str">
            <v>9401 Меблі для сидіння (крім включених до товарної позиції 9402), які перетворюються або не перетворюються на ліжка, та їх частини:</v>
          </cell>
          <cell r="AD1132">
            <v>28404504.129999999</v>
          </cell>
          <cell r="AF1132" t="str">
            <v>9401 Меблі для сидіння (крім включених до товарної позиції 9402), які перетворюються або не перетворюються на ліжка, та їх частини:</v>
          </cell>
          <cell r="AG1132">
            <v>30424416.920000002</v>
          </cell>
          <cell r="AI1132" t="str">
            <v>9401 Меблі для сидіння (крім включених до товарної позиції 9402), які перетворюються або не перетворюються на ліжка, та їх частини:</v>
          </cell>
          <cell r="AJ1132">
            <v>23761774.899999999</v>
          </cell>
          <cell r="AM1132" t="str">
            <v>9401 Меблі для сидіння (крім включених до товарної позиції 9402), які перетворюються або не перетворюються на ліжка, та їх частини:</v>
          </cell>
          <cell r="AN1132">
            <v>26197603.420000002</v>
          </cell>
          <cell r="AP1132" t="str">
            <v>9401 Меблі для сидіння (крім включених до товарної позиції 9402), які перетворюються або не перетворюються на ліжка, та їх частини:</v>
          </cell>
          <cell r="AQ1132">
            <v>27610889.760000002</v>
          </cell>
          <cell r="AS1132" t="str">
            <v>9401 Меблі для сидіння (крім включених до товарної позиції 9402), які перетворюються або не перетворюються на ліжка, та їх частини:</v>
          </cell>
          <cell r="AT1132">
            <v>23126485.050000001</v>
          </cell>
          <cell r="AV1132" t="str">
            <v>9401 Меблі для сидіння (крім включених до товарної позиції 9402), які перетворюються або не перетворюються на ліжка, та їх частини:</v>
          </cell>
          <cell r="AW1132">
            <v>8218036.2699999996</v>
          </cell>
          <cell r="AY1132" t="str">
            <v>9401 Меблі для сидіння (крім включених до товарної позиції 9402), які перетворюються або не перетворюються на ліжка, та їх частини:</v>
          </cell>
          <cell r="AZ1132">
            <v>15067980.300000001</v>
          </cell>
          <cell r="BB1132" t="str">
            <v>9401 Меблі для сидіння (крім включених до товарної позиції 9402), які перетворюються або не перетворюються на ліжка, та їх частини:</v>
          </cell>
          <cell r="BC1132">
            <v>24632516.719999999</v>
          </cell>
          <cell r="BE1132" t="str">
            <v>9401 Меблі для сидіння (крім включених до товарної позиції 9402), які перетворюються або не перетворюються на ліжка, та їх частини:</v>
          </cell>
          <cell r="BF1132">
            <v>28465061.690000001</v>
          </cell>
          <cell r="BH1132" t="str">
            <v>9401 Меблі для сидіння (крім включених до товарної позиції 9402), які перетворюються або не перетворюються на ліжка, та їх частини:</v>
          </cell>
          <cell r="BI1132">
            <v>27170988.739999998</v>
          </cell>
          <cell r="BK1132" t="str">
            <v>9401 Меблі для сидіння (крім включених до товарної позиції 9402), які перетворюються або не перетворюються на ліжка, та їх частини:</v>
          </cell>
          <cell r="BL1132">
            <v>33489162.120000001</v>
          </cell>
          <cell r="BN1132" t="str">
            <v>9401 Меблі для сидіння (крім включених до товарної позиції 9402), які перетворюються або не перетворюються на ліжка, та їх частини:</v>
          </cell>
          <cell r="BO1132">
            <v>39252580.350000001</v>
          </cell>
          <cell r="BQ1132" t="str">
            <v>9401 Меблі для сидіння (крім включених до товарної позиції 9402), які перетворюються або не перетворюються на ліжка, та їх частини:</v>
          </cell>
          <cell r="BR1132">
            <v>35115068.18</v>
          </cell>
          <cell r="BT1132" t="str">
            <v>9401 Меблі для сидіння (крім включених до товарної позиції 9402), які перетворюються або не перетворюються на ліжка, та їх частини:</v>
          </cell>
          <cell r="BU1132">
            <v>34879032.119999997</v>
          </cell>
          <cell r="BW1132" t="str">
            <v>9401 Меблі для сидіння (крім включених до товарної позиції 9402), які перетворюються або не перетворюються на ліжка, та їх частини:</v>
          </cell>
          <cell r="BX1132">
            <v>32043258.699999999</v>
          </cell>
          <cell r="BZ1132" t="str">
            <v>9401 Меблі для сидіння (крім включених до товарної позиції 9402), які перетворюються або не перетворюються на ліжка, та їх частини:</v>
          </cell>
          <cell r="CA1132">
            <v>36710728.710000001</v>
          </cell>
          <cell r="CC1132" t="str">
            <v>9401 Меблі для сидіння (крім включених до товарної позиції 9402), які перетворюються або не перетворюються на ліжка, та їх частини:</v>
          </cell>
          <cell r="CD1132">
            <v>41811357.109999999</v>
          </cell>
        </row>
        <row r="1133">
          <cell r="A1133" t="str">
            <v>9402</v>
          </cell>
          <cell r="B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C1133">
            <v>27000</v>
          </cell>
          <cell r="D1133" t="str">
            <v>9402</v>
          </cell>
          <cell r="E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F1133">
            <v>106300</v>
          </cell>
          <cell r="G1133" t="str">
            <v>9402</v>
          </cell>
          <cell r="H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I1133">
            <v>42870</v>
          </cell>
          <cell r="K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L1133">
            <v>34987.699999999997</v>
          </cell>
          <cell r="N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O1133">
            <v>9910</v>
          </cell>
          <cell r="Q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R1133">
            <v>16610</v>
          </cell>
          <cell r="T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U1133">
            <v>33850</v>
          </cell>
          <cell r="W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X1133">
            <v>65640</v>
          </cell>
          <cell r="Z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A1133">
            <v>63047</v>
          </cell>
          <cell r="AC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D1133">
            <v>78730</v>
          </cell>
          <cell r="AF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G1133">
            <v>16900</v>
          </cell>
          <cell r="AI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J1133">
            <v>22580</v>
          </cell>
          <cell r="AM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N1133">
            <v>13690</v>
          </cell>
          <cell r="AP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Q1133">
            <v>66420</v>
          </cell>
          <cell r="AS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T1133">
            <v>6870</v>
          </cell>
          <cell r="AV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W1133">
            <v>34400</v>
          </cell>
          <cell r="AY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AZ1133">
            <v>4490</v>
          </cell>
          <cell r="BB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C1133">
            <v>23350</v>
          </cell>
          <cell r="BE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F1133">
            <v>37920</v>
          </cell>
          <cell r="BH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I1133">
            <v>16260</v>
          </cell>
          <cell r="BK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L1133">
            <v>26390</v>
          </cell>
          <cell r="BN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O1133">
            <v>44700</v>
          </cell>
          <cell r="BQ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R1133">
            <v>5320</v>
          </cell>
          <cell r="BT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U1133">
            <v>58990</v>
          </cell>
          <cell r="BW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BX1133">
            <v>3440</v>
          </cell>
          <cell r="BZ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CA1133">
            <v>50560</v>
          </cell>
          <cell r="CC1133" t="str">
            <v>9402 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ell>
          <cell r="CD1133">
            <v>440</v>
          </cell>
        </row>
        <row r="1134">
          <cell r="A1134" t="str">
            <v>9403</v>
          </cell>
          <cell r="B1134" t="str">
            <v>9403 Інші меблі та їх частини:</v>
          </cell>
          <cell r="C1134">
            <v>18597368.949999999</v>
          </cell>
          <cell r="D1134" t="str">
            <v>9403</v>
          </cell>
          <cell r="E1134" t="str">
            <v>9403 Інші меблі та їх частини:</v>
          </cell>
          <cell r="F1134">
            <v>21342900.329999998</v>
          </cell>
          <cell r="G1134" t="str">
            <v>9403</v>
          </cell>
          <cell r="H1134" t="str">
            <v>9403 Інші меблі та їх частини:</v>
          </cell>
          <cell r="I1134">
            <v>23311566.75</v>
          </cell>
          <cell r="K1134" t="str">
            <v>9403 Інші меблі та їх частини:</v>
          </cell>
          <cell r="L1134">
            <v>21782169.34</v>
          </cell>
          <cell r="N1134" t="str">
            <v>9403 Інші меблі та їх частини:</v>
          </cell>
          <cell r="O1134">
            <v>24134286.41</v>
          </cell>
          <cell r="Q1134" t="str">
            <v>9403 Інші меблі та їх частини:</v>
          </cell>
          <cell r="R1134">
            <v>18875799.440000001</v>
          </cell>
          <cell r="T1134" t="str">
            <v>9403 Інші меблі та їх частини:</v>
          </cell>
          <cell r="U1134">
            <v>22001584.68</v>
          </cell>
          <cell r="W1134" t="str">
            <v>9403 Інші меблі та їх частини:</v>
          </cell>
          <cell r="X1134">
            <v>23500684.91</v>
          </cell>
          <cell r="Z1134" t="str">
            <v>9403 Інші меблі та їх частини:</v>
          </cell>
          <cell r="AA1134">
            <v>21297004.440000001</v>
          </cell>
          <cell r="AC1134" t="str">
            <v>9403 Інші меблі та їх частини:</v>
          </cell>
          <cell r="AD1134">
            <v>22836784.559999999</v>
          </cell>
          <cell r="AF1134" t="str">
            <v>9403 Інші меблі та їх частини:</v>
          </cell>
          <cell r="AG1134">
            <v>25651021.739999998</v>
          </cell>
          <cell r="AI1134" t="str">
            <v>9403 Інші меблі та їх частини:</v>
          </cell>
          <cell r="AJ1134">
            <v>20225504.640000001</v>
          </cell>
          <cell r="AM1134" t="str">
            <v>9403 Інші меблі та їх частини:</v>
          </cell>
          <cell r="AN1134">
            <v>19699446.170000002</v>
          </cell>
          <cell r="AP1134" t="str">
            <v>9403 Інші меблі та їх частини:</v>
          </cell>
          <cell r="AQ1134">
            <v>22979815.149999999</v>
          </cell>
          <cell r="AS1134" t="str">
            <v>9403 Інші меблі та їх частини:</v>
          </cell>
          <cell r="AT1134">
            <v>19222512.649999999</v>
          </cell>
          <cell r="AV1134" t="str">
            <v>9403 Інші меблі та їх частини:</v>
          </cell>
          <cell r="AW1134">
            <v>12793696.17</v>
          </cell>
          <cell r="AY1134" t="str">
            <v>9403 Інші меблі та їх частини:</v>
          </cell>
          <cell r="AZ1134">
            <v>19306321.739999998</v>
          </cell>
          <cell r="BB1134" t="str">
            <v>9403 Інші меблі та їх частини:</v>
          </cell>
          <cell r="BC1134">
            <v>24180303.969999999</v>
          </cell>
          <cell r="BE1134" t="str">
            <v>9403 Інші меблі та їх частини:</v>
          </cell>
          <cell r="BF1134">
            <v>28445688.41</v>
          </cell>
          <cell r="BH1134" t="str">
            <v>9403 Інші меблі та їх частини:</v>
          </cell>
          <cell r="BI1134">
            <v>28957256.32</v>
          </cell>
          <cell r="BK1134" t="str">
            <v>9403 Інші меблі та їх частини:</v>
          </cell>
          <cell r="BL1134">
            <v>29433775.370000001</v>
          </cell>
          <cell r="BN1134" t="str">
            <v>9403 Інші меблі та їх частини:</v>
          </cell>
          <cell r="BO1134">
            <v>33121423.57</v>
          </cell>
          <cell r="BQ1134" t="str">
            <v>9403 Інші меблі та їх частини:</v>
          </cell>
          <cell r="BR1134">
            <v>31587043.98</v>
          </cell>
          <cell r="BT1134" t="str">
            <v>9403 Інші меблі та їх частини:</v>
          </cell>
          <cell r="BU1134">
            <v>31505555.710000001</v>
          </cell>
          <cell r="BW1134" t="str">
            <v>9403 Інші меблі та їх частини:</v>
          </cell>
          <cell r="BX1134">
            <v>30230961.48</v>
          </cell>
          <cell r="BZ1134" t="str">
            <v>9403 Інші меблі та їх частини:</v>
          </cell>
          <cell r="CA1134">
            <v>35650770.5</v>
          </cell>
          <cell r="CC1134" t="str">
            <v>9403 Інші меблі та їх частини:</v>
          </cell>
          <cell r="CD1134">
            <v>39578584.590000004</v>
          </cell>
        </row>
        <row r="1135">
          <cell r="A1135" t="str">
            <v>9404</v>
          </cell>
          <cell r="B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C1135">
            <v>4045690.97</v>
          </cell>
          <cell r="D1135" t="str">
            <v>9404</v>
          </cell>
          <cell r="E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F1135">
            <v>3680940.99</v>
          </cell>
          <cell r="G1135" t="str">
            <v>9404</v>
          </cell>
          <cell r="H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I1135">
            <v>4265636.8600000003</v>
          </cell>
          <cell r="K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L1135">
            <v>3072495.55</v>
          </cell>
          <cell r="N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O1135">
            <v>3776624.93</v>
          </cell>
          <cell r="Q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R1135">
            <v>3636444.75</v>
          </cell>
          <cell r="T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U1135">
            <v>4939982.16</v>
          </cell>
          <cell r="W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X1135">
            <v>5261785.99</v>
          </cell>
          <cell r="Z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A1135">
            <v>4533293.43</v>
          </cell>
          <cell r="AC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D1135">
            <v>5553282.6299999999</v>
          </cell>
          <cell r="AF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G1135">
            <v>6621028.3700000001</v>
          </cell>
          <cell r="AI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J1135">
            <v>4572982.1500000004</v>
          </cell>
          <cell r="AM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N1135">
            <v>5617347.3200000003</v>
          </cell>
          <cell r="AP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Q1135">
            <v>5533467</v>
          </cell>
          <cell r="AS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T1135">
            <v>4687646.4400000004</v>
          </cell>
          <cell r="AV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W1135">
            <v>2337562.83</v>
          </cell>
          <cell r="AY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AZ1135">
            <v>3821984.38</v>
          </cell>
          <cell r="BB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C1135">
            <v>4852250.6000000006</v>
          </cell>
          <cell r="BE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F1135">
            <v>7722223.8899999997</v>
          </cell>
          <cell r="BH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I1135">
            <v>6027402.8700000001</v>
          </cell>
          <cell r="BK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L1135">
            <v>7592649.25</v>
          </cell>
          <cell r="BN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O1135">
            <v>7812990.9199999999</v>
          </cell>
          <cell r="BQ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R1135">
            <v>7154172.0199999996</v>
          </cell>
          <cell r="BT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U1135">
            <v>6941193.5199999996</v>
          </cell>
          <cell r="BW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BX1135">
            <v>5742362.6399999997</v>
          </cell>
          <cell r="BZ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CA1135">
            <v>5209228.13</v>
          </cell>
          <cell r="CC1135" t="str">
            <v>9404 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ell>
          <cell r="CD1135">
            <v>5722693.1399999997</v>
          </cell>
        </row>
        <row r="1136">
          <cell r="A1136" t="str">
            <v>9405</v>
          </cell>
          <cell r="B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C1136">
            <v>1079321.67</v>
          </cell>
          <cell r="D1136" t="str">
            <v>9405</v>
          </cell>
          <cell r="E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F1136">
            <v>1690000.76</v>
          </cell>
          <cell r="G1136" t="str">
            <v>9405</v>
          </cell>
          <cell r="H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I1136">
            <v>2222702.92</v>
          </cell>
          <cell r="K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L1136">
            <v>1990591.26</v>
          </cell>
          <cell r="N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O1136">
            <v>2130057.9900000002</v>
          </cell>
          <cell r="Q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R1136">
            <v>2234094.42</v>
          </cell>
          <cell r="T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U1136">
            <v>4695359.38</v>
          </cell>
          <cell r="W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X1136">
            <v>2401949.11</v>
          </cell>
          <cell r="Z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A1136">
            <v>2562387.85</v>
          </cell>
          <cell r="AC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D1136">
            <v>2996886.02</v>
          </cell>
          <cell r="AF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G1136">
            <v>2828523.54</v>
          </cell>
          <cell r="AI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J1136">
            <v>2795296.81</v>
          </cell>
          <cell r="AM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N1136">
            <v>1643881.73</v>
          </cell>
          <cell r="AP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Q1136">
            <v>2100237.0299999998</v>
          </cell>
          <cell r="AS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T1136">
            <v>2447891.5699999998</v>
          </cell>
          <cell r="AV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W1136">
            <v>2964103.98</v>
          </cell>
          <cell r="AY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AZ1136">
            <v>3682274.98</v>
          </cell>
          <cell r="BB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C1136">
            <v>3603906.55</v>
          </cell>
          <cell r="BE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F1136">
            <v>3626915.13</v>
          </cell>
          <cell r="BH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I1136">
            <v>2340054.39</v>
          </cell>
          <cell r="BK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L1136">
            <v>3839896.62</v>
          </cell>
          <cell r="BN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O1136">
            <v>4425866.05</v>
          </cell>
          <cell r="BQ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R1136">
            <v>3934526.88</v>
          </cell>
          <cell r="BT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U1136">
            <v>4130808.21</v>
          </cell>
          <cell r="BW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BX1136">
            <v>2220906.64</v>
          </cell>
          <cell r="BZ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CA1136">
            <v>3668699.65</v>
          </cell>
          <cell r="CC1136" t="str">
            <v>9405 Лампи (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ell>
          <cell r="CD1136">
            <v>3288712.46</v>
          </cell>
        </row>
        <row r="1137">
          <cell r="A1137" t="str">
            <v>9406</v>
          </cell>
          <cell r="B1137" t="str">
            <v>9406 Конструкції будівельні збірні:</v>
          </cell>
          <cell r="C1137">
            <v>1066950</v>
          </cell>
          <cell r="D1137" t="str">
            <v>9406</v>
          </cell>
          <cell r="E1137" t="str">
            <v>9406 Конструкції будівельні збірні:</v>
          </cell>
          <cell r="F1137">
            <v>1144705.56</v>
          </cell>
          <cell r="G1137" t="str">
            <v>9406</v>
          </cell>
          <cell r="H1137" t="str">
            <v>9406 Конструкції будівельні збірні:</v>
          </cell>
          <cell r="I1137">
            <v>1698233.98</v>
          </cell>
          <cell r="K1137" t="str">
            <v>9406 Конструкції будівельні збірні:</v>
          </cell>
          <cell r="L1137">
            <v>991050.54</v>
          </cell>
          <cell r="N1137" t="str">
            <v>9406 Конструкції будівельні збірні:</v>
          </cell>
          <cell r="O1137">
            <v>2090280.73</v>
          </cell>
          <cell r="Q1137" t="str">
            <v>9406 Конструкції будівельні збірні:</v>
          </cell>
          <cell r="R1137">
            <v>1085094.3600000001</v>
          </cell>
          <cell r="T1137" t="str">
            <v>9406 Конструкції будівельні збірні:</v>
          </cell>
          <cell r="U1137">
            <v>1027320</v>
          </cell>
          <cell r="W1137" t="str">
            <v>9406 Конструкції будівельні збірні:</v>
          </cell>
          <cell r="X1137">
            <v>1109010</v>
          </cell>
          <cell r="Z1137" t="str">
            <v>9406 Конструкції будівельні збірні:</v>
          </cell>
          <cell r="AA1137">
            <v>1786030</v>
          </cell>
          <cell r="AC1137" t="str">
            <v>9406 Конструкції будівельні збірні:</v>
          </cell>
          <cell r="AD1137">
            <v>1534314.72</v>
          </cell>
          <cell r="AF1137" t="str">
            <v>9406 Конструкції будівельні збірні:</v>
          </cell>
          <cell r="AG1137">
            <v>1216491.43</v>
          </cell>
          <cell r="AI1137" t="str">
            <v>9406 Конструкції будівельні збірні:</v>
          </cell>
          <cell r="AJ1137">
            <v>1020622.48</v>
          </cell>
          <cell r="AM1137" t="str">
            <v>9406 Конструкції будівельні збірні:</v>
          </cell>
          <cell r="AN1137">
            <v>1008276.59</v>
          </cell>
          <cell r="AP1137" t="str">
            <v>9406 Конструкції будівельні збірні:</v>
          </cell>
          <cell r="AQ1137">
            <v>1212232.07</v>
          </cell>
          <cell r="AS1137" t="str">
            <v>9406 Конструкції будівельні збірні:</v>
          </cell>
          <cell r="AT1137">
            <v>1193192.79</v>
          </cell>
          <cell r="AV1137" t="str">
            <v>9406 Конструкції будівельні збірні:</v>
          </cell>
          <cell r="AW1137">
            <v>1076536.1000000001</v>
          </cell>
          <cell r="AY1137" t="str">
            <v>9406 Конструкції будівельні збірні:</v>
          </cell>
          <cell r="AZ1137">
            <v>1228005.44</v>
          </cell>
          <cell r="BB1137" t="str">
            <v>9406 Конструкції будівельні збірні:</v>
          </cell>
          <cell r="BC1137">
            <v>1614820.3</v>
          </cell>
          <cell r="BE1137" t="str">
            <v>9406 Конструкції будівельні збірні:</v>
          </cell>
          <cell r="BF1137">
            <v>1489832.16</v>
          </cell>
          <cell r="BH1137" t="str">
            <v>9406 Конструкції будівельні збірні:</v>
          </cell>
          <cell r="BI1137">
            <v>1183990</v>
          </cell>
          <cell r="BK1137" t="str">
            <v>9406 Конструкції будівельні збірні:</v>
          </cell>
          <cell r="BL1137">
            <v>1905963.07</v>
          </cell>
          <cell r="BN1137" t="str">
            <v>9406 Конструкції будівельні збірні:</v>
          </cell>
          <cell r="BO1137">
            <v>1723960</v>
          </cell>
          <cell r="BQ1137" t="str">
            <v>9406 Конструкції будівельні збірні:</v>
          </cell>
          <cell r="BR1137">
            <v>1224260</v>
          </cell>
          <cell r="BT1137" t="str">
            <v>9406 Конструкції будівельні збірні:</v>
          </cell>
          <cell r="BU1137">
            <v>1887940</v>
          </cell>
          <cell r="BW1137" t="str">
            <v>9406 Конструкції будівельні збірні:</v>
          </cell>
          <cell r="BX1137">
            <v>1329870</v>
          </cell>
          <cell r="BZ1137" t="str">
            <v>9406 Конструкції будівельні збірні:</v>
          </cell>
          <cell r="CA1137">
            <v>1615920</v>
          </cell>
          <cell r="CC1137" t="str">
            <v>9406 Конструкції будівельні збірні:</v>
          </cell>
          <cell r="CD1137">
            <v>2554672.91</v>
          </cell>
        </row>
        <row r="1138">
          <cell r="A1138" t="str">
            <v>9503</v>
          </cell>
          <cell r="B1138" t="str">
            <v>9503 Інші іграшки; моделі зменшеного розміру ("у масштабі") та аналогічні моделі, діючі чи недіючі; головоломки різноманітні: </v>
          </cell>
          <cell r="C1138">
            <v>1963426.61</v>
          </cell>
          <cell r="D1138" t="str">
            <v>9503</v>
          </cell>
          <cell r="E1138" t="str">
            <v>9503 Інші іграшки; моделі зменшеного розміру ("у масштабі") та аналогічні моделі, діючі чи недіючі; головоломки різноманітні: </v>
          </cell>
          <cell r="F1138">
            <v>2675236.13</v>
          </cell>
          <cell r="G1138" t="str">
            <v>9503</v>
          </cell>
          <cell r="H1138" t="str">
            <v>9503 Інші іграшки; моделі зменшеного розміру ("у масштабі") та аналогічні моделі, діючі чи недіючі; головоломки різноманітні: </v>
          </cell>
          <cell r="I1138">
            <v>2674357.41</v>
          </cell>
          <cell r="K1138" t="str">
            <v>9503 Інші іграшки; моделі зменшеного розміру ("у масштабі") та аналогічні моделі, діючі чи недіючі; головоломки різноманітні: </v>
          </cell>
          <cell r="L1138">
            <v>2506513.89</v>
          </cell>
          <cell r="N1138" t="str">
            <v>9503 Інші іграшки; моделі зменшеного розміру ("у масштабі") та аналогічні моделі, діючі чи недіючі; головоломки різноманітні: </v>
          </cell>
          <cell r="O1138">
            <v>2684642.7</v>
          </cell>
          <cell r="Q1138" t="str">
            <v>9503 Інші іграшки; моделі зменшеного розміру ("у масштабі") та аналогічні моделі, діючі чи недіючі; головоломки різноманітні: </v>
          </cell>
          <cell r="R1138">
            <v>1697275.95</v>
          </cell>
          <cell r="T1138" t="str">
            <v>9503 Інші іграшки; моделі зменшеного розміру ("у масштабі") та аналогічні моделі, діючі чи недіючі; головоломки різноманітні: </v>
          </cell>
          <cell r="U1138">
            <v>2075793.46</v>
          </cell>
          <cell r="W1138" t="str">
            <v>9503 Інші іграшки; моделі зменшеного розміру ("у масштабі") та аналогічні моделі, діючі чи недіючі; головоломки різноманітні: </v>
          </cell>
          <cell r="X1138">
            <v>2616886.2200000002</v>
          </cell>
          <cell r="Z1138" t="str">
            <v>9503 Інші іграшки; моделі зменшеного розміру ("у масштабі") та аналогічні моделі, діючі чи недіючі; головоломки різноманітні: </v>
          </cell>
          <cell r="AA1138">
            <v>2678934.6800000002</v>
          </cell>
          <cell r="AC1138" t="str">
            <v>9503 Інші іграшки; моделі зменшеного розміру ("у масштабі") та аналогічні моделі, діючі чи недіючі; головоломки різноманітні: </v>
          </cell>
          <cell r="AD1138">
            <v>3272470.8</v>
          </cell>
          <cell r="AF1138" t="str">
            <v>9503 Інші іграшки; моделі зменшеного розміру ("у масштабі") та аналогічні моделі, діючі чи недіючі; головоломки різноманітні: </v>
          </cell>
          <cell r="AG1138">
            <v>3652245.82</v>
          </cell>
          <cell r="AI1138" t="str">
            <v>9503 Інші іграшки; моделі зменшеного розміру ("у масштабі") та аналогічні моделі, діючі чи недіючі; головоломки різноманітні: </v>
          </cell>
          <cell r="AJ1138">
            <v>2750503.24</v>
          </cell>
          <cell r="AM1138" t="str">
            <v>9503 Інші іграшки; моделі зменшеного розміру ("у масштабі") та аналогічні моделі, діючі чи недіючі; головоломки різноманітні: </v>
          </cell>
          <cell r="AN1138">
            <v>1878833.45</v>
          </cell>
          <cell r="AP1138" t="str">
            <v>9503 Інші іграшки; моделі зменшеного розміру ("у масштабі") та аналогічні моделі, діючі чи недіючі; головоломки різноманітні: </v>
          </cell>
          <cell r="AQ1138">
            <v>2447640.02</v>
          </cell>
          <cell r="AS1138" t="str">
            <v>9503 Інші іграшки; моделі зменшеного розміру ("у масштабі") та аналогічні моделі, діючі чи недіючі; головоломки різноманітні: </v>
          </cell>
          <cell r="AT1138">
            <v>2458741.8199999998</v>
          </cell>
          <cell r="AV1138" t="str">
            <v>9503 Інші іграшки; моделі зменшеного розміру ("у масштабі") та аналогічні моделі, діючі чи недіючі; головоломки різноманітні: </v>
          </cell>
          <cell r="AW1138">
            <v>1626863.01</v>
          </cell>
          <cell r="AY1138" t="str">
            <v>9503 Інші іграшки; моделі зменшеного розміру ("у масштабі") та аналогічні моделі, діючі чи недіючі; головоломки різноманітні: </v>
          </cell>
          <cell r="AZ1138">
            <v>2096492.43</v>
          </cell>
          <cell r="BB1138" t="str">
            <v>9503 Інші іграшки; моделі зменшеного розміру ("у масштабі") та аналогічні моделі, діючі чи недіючі; головоломки різноманітні: </v>
          </cell>
          <cell r="BC1138">
            <v>2636892.0299999998</v>
          </cell>
          <cell r="BE1138" t="str">
            <v>9503 Інші іграшки; моделі зменшеного розміру ("у масштабі") та аналогічні моделі, діючі чи недіючі; головоломки різноманітні: </v>
          </cell>
          <cell r="BF1138">
            <v>3171411.29</v>
          </cell>
          <cell r="BH1138" t="str">
            <v>9503 Інші іграшки; моделі зменшеного розміру ("у масштабі") та аналогічні моделі, діючі чи недіючі; головоломки різноманітні: </v>
          </cell>
          <cell r="BI1138">
            <v>3029365.56</v>
          </cell>
          <cell r="BK1138" t="str">
            <v>9503 Інші іграшки; моделі зменшеного розміру ("у масштабі") та аналогічні моделі, діючі чи недіючі; головоломки різноманітні: </v>
          </cell>
          <cell r="BL1138">
            <v>3289583.94</v>
          </cell>
          <cell r="BN1138" t="str">
            <v>9503 Інші іграшки; моделі зменшеного розміру ("у масштабі") та аналогічні моделі, діючі чи недіючі; головоломки різноманітні: </v>
          </cell>
          <cell r="BO1138">
            <v>3774950.59</v>
          </cell>
          <cell r="BQ1138" t="str">
            <v>9503 Інші іграшки; моделі зменшеного розміру ("у масштабі") та аналогічні моделі, діючі чи недіючі; головоломки різноманітні: </v>
          </cell>
          <cell r="BR1138">
            <v>3601739.1</v>
          </cell>
          <cell r="BT1138" t="str">
            <v>9503 Інші іграшки; моделі зменшеного розміру ("у масштабі") та аналогічні моделі, діючі чи недіючі; головоломки різноманітні: </v>
          </cell>
          <cell r="BU1138">
            <v>3445169.03</v>
          </cell>
          <cell r="BW1138" t="str">
            <v>9503 Інші іграшки; моделі зменшеного розміру ("у масштабі") та аналогічні моделі, діючі чи недіючі; головоломки різноманітні: </v>
          </cell>
          <cell r="BX1138">
            <v>2605310.7400000002</v>
          </cell>
          <cell r="BZ1138" t="str">
            <v>9503 Інші іграшки; моделі зменшеного розміру ("у масштабі") та аналогічні моделі, діючі чи недіючі; головоломки різноманітні: </v>
          </cell>
          <cell r="CA1138">
            <v>4030913.84</v>
          </cell>
          <cell r="CC1138" t="str">
            <v>9503 Інші іграшки; моделі зменшеного розміру ("у масштабі") та аналогічні моделі, діючі чи недіючі; головоломки різноманітні: </v>
          </cell>
          <cell r="CD1138">
            <v>3923312.91</v>
          </cell>
        </row>
        <row r="1139">
          <cell r="A1139" t="str">
            <v>9504</v>
          </cell>
          <cell r="B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C1139">
            <v>358433.46</v>
          </cell>
          <cell r="D1139" t="str">
            <v>9504</v>
          </cell>
          <cell r="E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F1139">
            <v>605700</v>
          </cell>
          <cell r="G1139" t="str">
            <v>9504</v>
          </cell>
          <cell r="H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I1139">
            <v>545197.16</v>
          </cell>
          <cell r="K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L1139">
            <v>520180.22</v>
          </cell>
          <cell r="N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O1139">
            <v>476808.94</v>
          </cell>
          <cell r="Q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R1139">
            <v>278896.81</v>
          </cell>
          <cell r="T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U1139">
            <v>443932.58</v>
          </cell>
          <cell r="W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X1139">
            <v>402165.79</v>
          </cell>
          <cell r="Z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A1139">
            <v>554720</v>
          </cell>
          <cell r="AC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D1139">
            <v>667037.5</v>
          </cell>
          <cell r="AF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G1139">
            <v>897660.83000000007</v>
          </cell>
          <cell r="AI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J1139">
            <v>477810</v>
          </cell>
          <cell r="AM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N1139">
            <v>535880.69000000006</v>
          </cell>
          <cell r="AP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Q1139">
            <v>416942.84</v>
          </cell>
          <cell r="AS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T1139">
            <v>393318.28</v>
          </cell>
          <cell r="AV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W1139">
            <v>210243.3</v>
          </cell>
          <cell r="AY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AZ1139">
            <v>625002.87</v>
          </cell>
          <cell r="BB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C1139">
            <v>528350</v>
          </cell>
          <cell r="BE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F1139">
            <v>571019.98</v>
          </cell>
          <cell r="BH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I1139">
            <v>745861.67</v>
          </cell>
          <cell r="BK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L1139">
            <v>718400</v>
          </cell>
          <cell r="BN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O1139">
            <v>977353.75</v>
          </cell>
          <cell r="BQ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R1139">
            <v>1003908.87</v>
          </cell>
          <cell r="BT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U1139">
            <v>985592.38</v>
          </cell>
          <cell r="BW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BX1139">
            <v>510164.96</v>
          </cell>
          <cell r="BZ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CA1139">
            <v>961773.12</v>
          </cell>
          <cell r="CC1139" t="str">
            <v>9504 Консолі та обладнання для відеоігор, товари для розваг, настільні або кімнатні ігри, включаючи столи для гри у пінбол, більярд, спеціальні столи для казино та автоматичне обладнання для кегельбану:</v>
          </cell>
          <cell r="CD1139">
            <v>706697.29</v>
          </cell>
        </row>
        <row r="1140">
          <cell r="A1140" t="str">
            <v>9505</v>
          </cell>
          <cell r="B1140" t="str">
            <v>9505 Вироби для свят, карнавалів або інші вироби для розваг, включаючи вироби для фокусів та жартів:</v>
          </cell>
          <cell r="C1140">
            <v>82306.600000000006</v>
          </cell>
          <cell r="D1140" t="str">
            <v>9505</v>
          </cell>
          <cell r="E1140" t="str">
            <v>9505 Вироби для свят, карнавалів або інші вироби для розваг, включаючи вироби для фокусів та жартів:</v>
          </cell>
          <cell r="F1140">
            <v>258604.59</v>
          </cell>
          <cell r="G1140" t="str">
            <v>9505</v>
          </cell>
          <cell r="H1140" t="str">
            <v>9505 Вироби для свят, карнавалів або інші вироби для розваг, включаючи вироби для фокусів та жартів:</v>
          </cell>
          <cell r="I1140">
            <v>570934.80000000005</v>
          </cell>
          <cell r="K1140" t="str">
            <v>9505 Вироби для свят, карнавалів або інші вироби для розваг, включаючи вироби для фокусів та жартів:</v>
          </cell>
          <cell r="L1140">
            <v>563990</v>
          </cell>
          <cell r="N1140" t="str">
            <v>9505 Вироби для свят, карнавалів або інші вироби для розваг, включаючи вироби для фокусів та жартів:</v>
          </cell>
          <cell r="O1140">
            <v>543565.19999999995</v>
          </cell>
          <cell r="Q1140" t="str">
            <v>9505 Вироби для свят, карнавалів або інші вироби для розваг, включаючи вироби для фокусів та жартів:</v>
          </cell>
          <cell r="R1140">
            <v>776601.36</v>
          </cell>
          <cell r="T1140" t="str">
            <v>9505 Вироби для свят, карнавалів або інші вироби для розваг, включаючи вироби для фокусів та жартів:</v>
          </cell>
          <cell r="U1140">
            <v>531344.97</v>
          </cell>
          <cell r="W1140" t="str">
            <v>9505 Вироби для свят, карнавалів або інші вироби для розваг, включаючи вироби для фокусів та жартів:</v>
          </cell>
          <cell r="X1140">
            <v>1715853</v>
          </cell>
          <cell r="Z1140" t="str">
            <v>9505 Вироби для свят, карнавалів або інші вироби для розваг, включаючи вироби для фокусів та жартів:</v>
          </cell>
          <cell r="AA1140">
            <v>1144688.3999999999</v>
          </cell>
          <cell r="AC1140" t="str">
            <v>9505 Вироби для свят, карнавалів або інші вироби для розваг, включаючи вироби для фокусів та жартів:</v>
          </cell>
          <cell r="AD1140">
            <v>1338660.56</v>
          </cell>
          <cell r="AF1140" t="str">
            <v>9505 Вироби для свят, карнавалів або інші вироби для розваг, включаючи вироби для фокусів та жартів:</v>
          </cell>
          <cell r="AG1140">
            <v>786039.5</v>
          </cell>
          <cell r="AI1140" t="str">
            <v>9505 Вироби для свят, карнавалів або інші вироби для розваг, включаючи вироби для фокусів та жартів:</v>
          </cell>
          <cell r="AJ1140">
            <v>297568.56</v>
          </cell>
          <cell r="AM1140" t="str">
            <v>9505 Вироби для свят, карнавалів або інші вироби для розваг, включаючи вироби для фокусів та жартів:</v>
          </cell>
          <cell r="AN1140">
            <v>91040</v>
          </cell>
          <cell r="AP1140" t="str">
            <v>9505 Вироби для свят, карнавалів або інші вироби для розваг, включаючи вироби для фокусів та жартів:</v>
          </cell>
          <cell r="AQ1140">
            <v>308913.96000000002</v>
          </cell>
          <cell r="AS1140" t="str">
            <v>9505 Вироби для свят, карнавалів або інші вироби для розваг, включаючи вироби для фокусів та жартів:</v>
          </cell>
          <cell r="AT1140">
            <v>499981</v>
          </cell>
          <cell r="AV1140" t="str">
            <v>9505 Вироби для свят, карнавалів або інші вироби для розваг, включаючи вироби для фокусів та жартів:</v>
          </cell>
          <cell r="AW1140">
            <v>390311</v>
          </cell>
          <cell r="AY1140" t="str">
            <v>9505 Вироби для свят, карнавалів або інші вироби для розваг, включаючи вироби для фокусів та жартів:</v>
          </cell>
          <cell r="AZ1140">
            <v>651000</v>
          </cell>
          <cell r="BB1140" t="str">
            <v>9505 Вироби для свят, карнавалів або інші вироби для розваг, включаючи вироби для фокусів та жартів:</v>
          </cell>
          <cell r="BC1140">
            <v>594750</v>
          </cell>
          <cell r="BE1140" t="str">
            <v>9505 Вироби для свят, карнавалів або інші вироби для розваг, включаючи вироби для фокусів та жартів:</v>
          </cell>
          <cell r="BF1140">
            <v>1055616.94</v>
          </cell>
          <cell r="BH1140" t="str">
            <v>9505 Вироби для свят, карнавалів або інші вироби для розваг, включаючи вироби для фокусів та жартів:</v>
          </cell>
          <cell r="BI1140">
            <v>1335780.97</v>
          </cell>
          <cell r="BK1140" t="str">
            <v>9505 Вироби для свят, карнавалів або інші вироби для розваг, включаючи вироби для фокусів та жартів:</v>
          </cell>
          <cell r="BL1140">
            <v>1471192.02</v>
          </cell>
          <cell r="BN1140" t="str">
            <v>9505 Вироби для свят, карнавалів або інші вироби для розваг, включаючи вироби для фокусів та жартів:</v>
          </cell>
          <cell r="BO1140">
            <v>1783834.09</v>
          </cell>
          <cell r="BQ1140" t="str">
            <v>9505 Вироби для свят, карнавалів або інші вироби для розваг, включаючи вироби для фокусів та жартів:</v>
          </cell>
          <cell r="BR1140">
            <v>907749.13</v>
          </cell>
          <cell r="BT1140" t="str">
            <v>9505 Вироби для свят, карнавалів або інші вироби для розваг, включаючи вироби для фокусів та жартів:</v>
          </cell>
          <cell r="BU1140">
            <v>313188.55</v>
          </cell>
          <cell r="BW1140" t="str">
            <v>9505 Вироби для свят, карнавалів або інші вироби для розваг, включаючи вироби для фокусів та жартів:</v>
          </cell>
          <cell r="BX1140">
            <v>98970</v>
          </cell>
          <cell r="BZ1140" t="str">
            <v>9505 Вироби для свят, карнавалів або інші вироби для розваг, включаючи вироби для фокусів та жартів:</v>
          </cell>
          <cell r="CA1140">
            <v>311467.61</v>
          </cell>
          <cell r="CC1140" t="str">
            <v>9505 Вироби для свят, карнавалів або інші вироби для розваг, включаючи вироби для фокусів та жартів:</v>
          </cell>
          <cell r="CD1140">
            <v>452656.58</v>
          </cell>
        </row>
        <row r="1141">
          <cell r="A1141" t="str">
            <v>9506</v>
          </cell>
          <cell r="B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C1141">
            <v>4350770.29</v>
          </cell>
          <cell r="D1141" t="str">
            <v>9506</v>
          </cell>
          <cell r="E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F1141">
            <v>5582785.9900000002</v>
          </cell>
          <cell r="G1141" t="str">
            <v>9506</v>
          </cell>
          <cell r="H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I1141">
            <v>6408454.4400000004</v>
          </cell>
          <cell r="K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L1141">
            <v>6132038.3600000003</v>
          </cell>
          <cell r="N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O1141">
            <v>6597852.5899999999</v>
          </cell>
          <cell r="Q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R1141">
            <v>6282856.6500000004</v>
          </cell>
          <cell r="T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U1141">
            <v>6881774.3499999996</v>
          </cell>
          <cell r="W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X1141">
            <v>5696606.0199999996</v>
          </cell>
          <cell r="Z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A1141">
            <v>6307898.9400000004</v>
          </cell>
          <cell r="AC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D1141">
            <v>7415676.3399999999</v>
          </cell>
          <cell r="AF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G1141">
            <v>5881561.71</v>
          </cell>
          <cell r="AI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J1141">
            <v>4291280.57</v>
          </cell>
          <cell r="AM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N1141">
            <v>3565418.91</v>
          </cell>
          <cell r="AP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Q1141">
            <v>5219596.57</v>
          </cell>
          <cell r="AS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T1141">
            <v>5311742.0600000015</v>
          </cell>
          <cell r="AV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W1141">
            <v>4388397.18</v>
          </cell>
          <cell r="AY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AZ1141">
            <v>5300623.05</v>
          </cell>
          <cell r="BB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C1141">
            <v>5210091.47</v>
          </cell>
          <cell r="BE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F1141">
            <v>5279251.55</v>
          </cell>
          <cell r="BH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I1141">
            <v>4260140.55</v>
          </cell>
          <cell r="BK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L1141">
            <v>4635641.6000000006</v>
          </cell>
          <cell r="BN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O1141">
            <v>4434668.0199999996</v>
          </cell>
          <cell r="BQ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R1141">
            <v>2743043.07</v>
          </cell>
          <cell r="BT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U1141">
            <v>2218827.39</v>
          </cell>
          <cell r="BW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BX1141">
            <v>1442402.81</v>
          </cell>
          <cell r="BZ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CA1141">
            <v>2029506.78</v>
          </cell>
          <cell r="CC1141" t="str">
            <v>9506 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ell>
          <cell r="CD1141">
            <v>3183480.14</v>
          </cell>
        </row>
        <row r="1142">
          <cell r="A1142" t="str">
            <v>9507</v>
          </cell>
          <cell r="B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C1142">
            <v>120882.1</v>
          </cell>
          <cell r="D1142" t="str">
            <v>9507</v>
          </cell>
          <cell r="E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F1142">
            <v>59792.68</v>
          </cell>
          <cell r="G1142" t="str">
            <v>9507</v>
          </cell>
          <cell r="H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I1142">
            <v>167987.15</v>
          </cell>
          <cell r="K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L1142">
            <v>104527.77</v>
          </cell>
          <cell r="N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O1142">
            <v>187163.8</v>
          </cell>
          <cell r="Q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R1142">
            <v>138633.29999999999</v>
          </cell>
          <cell r="T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U1142">
            <v>119651.4</v>
          </cell>
          <cell r="W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X1142">
            <v>155089.79999999999</v>
          </cell>
          <cell r="Z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A1142">
            <v>77221.27</v>
          </cell>
          <cell r="AC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D1142">
            <v>126880.29</v>
          </cell>
          <cell r="AF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G1142">
            <v>114325.1</v>
          </cell>
          <cell r="AI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J1142">
            <v>83060</v>
          </cell>
          <cell r="AM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N1142">
            <v>157790</v>
          </cell>
          <cell r="AP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Q1142">
            <v>175760.55</v>
          </cell>
          <cell r="AS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T1142">
            <v>176162.39</v>
          </cell>
          <cell r="AV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W1142">
            <v>119290.11</v>
          </cell>
          <cell r="AY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AZ1142">
            <v>169581.66</v>
          </cell>
          <cell r="BB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C1142">
            <v>256632.95</v>
          </cell>
          <cell r="BE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F1142">
            <v>312588.31</v>
          </cell>
          <cell r="BH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I1142">
            <v>205136.49</v>
          </cell>
          <cell r="BK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L1142">
            <v>169820.9</v>
          </cell>
          <cell r="BN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O1142">
            <v>257310.81</v>
          </cell>
          <cell r="BQ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R1142">
            <v>224654.51</v>
          </cell>
          <cell r="BT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U1142">
            <v>198207.59</v>
          </cell>
          <cell r="BW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BX1142">
            <v>197004.85</v>
          </cell>
          <cell r="BZ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CA1142">
            <v>253194.02</v>
          </cell>
          <cell r="CC1142" t="str">
            <v>9507 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ell>
          <cell r="CD1142">
            <v>355847.54</v>
          </cell>
        </row>
        <row r="1143">
          <cell r="A1143" t="str">
            <v>9508</v>
          </cell>
          <cell r="B1143" t="str">
            <v>9508 Каруселі, гойдалки, тири та інші атракціони; пересувні цирки, пересувні звіринці; театри пересувні:</v>
          </cell>
          <cell r="C1143">
            <v>25850</v>
          </cell>
          <cell r="D1143" t="str">
            <v>9508</v>
          </cell>
          <cell r="E1143" t="str">
            <v>9508 Каруселі, гойдалки, тири та інші атракціони; пересувні цирки, пересувні звіринці; театри пересувні:</v>
          </cell>
          <cell r="F1143">
            <v>168390</v>
          </cell>
          <cell r="G1143" t="str">
            <v>9508</v>
          </cell>
          <cell r="H1143" t="str">
            <v>9508 Каруселі, гойдалки, тири та інші атракціони; пересувні цирки, пересувні звіринці; театри пересувні:</v>
          </cell>
          <cell r="I1143">
            <v>93420</v>
          </cell>
          <cell r="K1143" t="str">
            <v>9508 Каруселі, гойдалки, тири та інші атракціони; пересувні цирки, пересувні звіринці; театри пересувні:</v>
          </cell>
          <cell r="L1143">
            <v>295390</v>
          </cell>
          <cell r="N1143" t="str">
            <v>9508 Каруселі, гойдалки, тири та інші атракціони; пересувні цирки, пересувні звіринці; театри пересувні:</v>
          </cell>
          <cell r="O1143">
            <v>96326.720000000001</v>
          </cell>
          <cell r="Q1143" t="str">
            <v>9508 Каруселі, гойдалки, тири та інші атракціони; пересувні цирки, пересувні звіринці; театри пересувні:</v>
          </cell>
          <cell r="R1143">
            <v>248541.6</v>
          </cell>
          <cell r="T1143" t="str">
            <v>9508 Каруселі, гойдалки, тири та інші атракціони; пересувні цирки, пересувні звіринці; театри пересувні:</v>
          </cell>
          <cell r="U1143">
            <v>69203.290000000008</v>
          </cell>
          <cell r="W1143" t="str">
            <v>9508 Каруселі, гойдалки, тири та інші атракціони; пересувні цирки, пересувні звіринці; театри пересувні:</v>
          </cell>
          <cell r="X1143">
            <v>31730</v>
          </cell>
          <cell r="Z1143" t="str">
            <v>9508 Каруселі, гойдалки, тири та інші атракціони; пересувні цирки, пересувні звіринці; театри пересувні:</v>
          </cell>
          <cell r="AA1143">
            <v>18170</v>
          </cell>
          <cell r="AC1143" t="str">
            <v>9508 Каруселі, гойдалки, тири та інші атракціони; пересувні цирки, пересувні звіринці; театри пересувні:</v>
          </cell>
          <cell r="AD1143">
            <v>50785.26</v>
          </cell>
          <cell r="AF1143" t="str">
            <v>9508 Каруселі, гойдалки, тири та інші атракціони; пересувні цирки, пересувні звіринці; театри пересувні:</v>
          </cell>
          <cell r="AG1143">
            <v>53344.47</v>
          </cell>
          <cell r="AI1143" t="str">
            <v>9508 Каруселі, гойдалки, тири та інші атракціони; пересувні цирки, пересувні звіринці; театри пересувні:</v>
          </cell>
          <cell r="AJ1143">
            <v>21910</v>
          </cell>
          <cell r="AM1143" t="str">
            <v>9508 Каруселі, гойдалки, тири та інші атракціони; пересувні цирки, пересувні звіринці; театри пересувні:</v>
          </cell>
          <cell r="AN1143">
            <v>145977.9</v>
          </cell>
          <cell r="AP1143" t="str">
            <v>9508 Каруселі, гойдалки, тири та інші атракціони; пересувні цирки, пересувні звіринці; театри пересувні:</v>
          </cell>
          <cell r="AQ1143">
            <v>16980</v>
          </cell>
          <cell r="AS1143" t="str">
            <v>9508 Каруселі, гойдалки, тири та інші атракціони; пересувні цирки, пересувні звіринці; театри пересувні:</v>
          </cell>
          <cell r="AT1143">
            <v>27243.200000000001</v>
          </cell>
          <cell r="AV1143" t="str">
            <v>9508 Каруселі, гойдалки, тири та інші атракціони; пересувні цирки, пересувні звіринці; театри пересувні:</v>
          </cell>
          <cell r="AW1143">
            <v>208120</v>
          </cell>
          <cell r="AY1143" t="str">
            <v>9508 Каруселі, гойдалки, тири та інші атракціони; пересувні цирки, пересувні звіринці; театри пересувні:</v>
          </cell>
          <cell r="AZ1143">
            <v>41780</v>
          </cell>
          <cell r="BB1143" t="str">
            <v>9508 Каруселі, гойдалки, тири та інші атракціони; пересувні цирки, пересувні звіринці; театри пересувні:</v>
          </cell>
          <cell r="BC1143">
            <v>23700</v>
          </cell>
          <cell r="BE1143" t="str">
            <v>9508 Каруселі, гойдалки, тири та інші атракціони; пересувні цирки, пересувні звіринці; театри пересувні:</v>
          </cell>
          <cell r="BF1143">
            <v>93340</v>
          </cell>
          <cell r="BH1143" t="str">
            <v>9508 Каруселі, гойдалки, тири та інші атракціони; пересувні цирки, пересувні звіринці; театри пересувні:</v>
          </cell>
          <cell r="BI1143">
            <v>138180</v>
          </cell>
          <cell r="BK1143" t="str">
            <v>9508 Каруселі, гойдалки, тири та інші атракціони; пересувні цирки, пересувні звіринці; театри пересувні:</v>
          </cell>
          <cell r="BL1143">
            <v>6220</v>
          </cell>
          <cell r="BN1143" t="str">
            <v>9508 Каруселі, гойдалки, тири та інші атракціони; пересувні цирки, пересувні звіринці; театри пересувні:</v>
          </cell>
          <cell r="BO1143">
            <v>5690</v>
          </cell>
          <cell r="BQ1143" t="str">
            <v>9508 Каруселі, гойдалки, тири та інші атракціони; пересувні цирки, пересувні звіринці; театри пересувні:</v>
          </cell>
          <cell r="BR1143">
            <v>14570</v>
          </cell>
          <cell r="BT1143" t="str">
            <v>9508 Каруселі, гойдалки, тири та інші атракціони; пересувні цирки, пересувні звіринці; театри пересувні:</v>
          </cell>
          <cell r="BU1143">
            <v>11710</v>
          </cell>
          <cell r="BW1143" t="str">
            <v>9508 Каруселі, гойдалки, тири та інші атракціони; пересувні цирки, пересувні звіринці; театри пересувні:</v>
          </cell>
          <cell r="BX1143">
            <v>36570</v>
          </cell>
          <cell r="BZ1143" t="str">
            <v>9508 Каруселі, гойдалки, тири та інші атракціони; пересувні цирки, пересувні звіринці; театри пересувні:</v>
          </cell>
          <cell r="CA1143">
            <v>21450</v>
          </cell>
          <cell r="CC1143" t="str">
            <v>9508 Каруселі, гойдалки, тири та інші атракціони; пересувні цирки, пересувні звіринці; театри пересувні:</v>
          </cell>
          <cell r="CD1143">
            <v>18652.72</v>
          </cell>
        </row>
        <row r="1144">
          <cell r="A1144" t="str">
            <v>9601</v>
          </cell>
          <cell r="B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C1144">
            <v>0</v>
          </cell>
          <cell r="D1144" t="str">
            <v>9601</v>
          </cell>
          <cell r="E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F1144">
            <v>11290</v>
          </cell>
          <cell r="G1144" t="str">
            <v>9601</v>
          </cell>
          <cell r="H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I1144">
            <v>22600</v>
          </cell>
          <cell r="K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L1144">
            <v>15630</v>
          </cell>
          <cell r="N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O1144">
            <v>12340</v>
          </cell>
          <cell r="Q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R1144">
            <v>0</v>
          </cell>
          <cell r="T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U1144">
            <v>13390</v>
          </cell>
          <cell r="W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X1144">
            <v>0</v>
          </cell>
          <cell r="Z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A1144">
            <v>13170</v>
          </cell>
          <cell r="AC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D1144">
            <v>12790</v>
          </cell>
          <cell r="AF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G1144">
            <v>12720</v>
          </cell>
          <cell r="AI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J1144">
            <v>12790</v>
          </cell>
          <cell r="AM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N1144">
            <v>12090</v>
          </cell>
          <cell r="AP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Q1144">
            <v>42010</v>
          </cell>
          <cell r="AS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T1144">
            <v>14530</v>
          </cell>
          <cell r="AV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W1144">
            <v>0</v>
          </cell>
          <cell r="AY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AZ1144">
            <v>0</v>
          </cell>
          <cell r="BB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C1144">
            <v>0</v>
          </cell>
          <cell r="BE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F1144">
            <v>34340</v>
          </cell>
          <cell r="BH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I1144">
            <v>48700</v>
          </cell>
          <cell r="BK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L1144">
            <v>34220</v>
          </cell>
          <cell r="BN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O1144">
            <v>0</v>
          </cell>
          <cell r="BQ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R1144">
            <v>0</v>
          </cell>
          <cell r="BT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U1144">
            <v>30250</v>
          </cell>
          <cell r="BW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BX1144">
            <v>14020</v>
          </cell>
          <cell r="BZ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CA1144">
            <v>14210</v>
          </cell>
          <cell r="CC1144" t="str">
            <v>9601 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ell>
          <cell r="CD1144">
            <v>30080</v>
          </cell>
        </row>
        <row r="1145">
          <cell r="A1145" t="str">
            <v>9602</v>
          </cell>
          <cell r="B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C1145">
            <v>2030</v>
          </cell>
          <cell r="D1145" t="str">
            <v>9602</v>
          </cell>
          <cell r="E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F1145">
            <v>250</v>
          </cell>
          <cell r="G1145" t="str">
            <v>9602</v>
          </cell>
          <cell r="H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I1145">
            <v>22550</v>
          </cell>
          <cell r="K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L1145">
            <v>22770</v>
          </cell>
          <cell r="N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O1145">
            <v>1520</v>
          </cell>
          <cell r="Q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R1145">
            <v>360</v>
          </cell>
          <cell r="T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U1145">
            <v>0</v>
          </cell>
          <cell r="W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X1145">
            <v>5360</v>
          </cell>
          <cell r="Z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A1145">
            <v>2520</v>
          </cell>
          <cell r="AC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D1145">
            <v>18010</v>
          </cell>
          <cell r="AF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G1145">
            <v>3130</v>
          </cell>
          <cell r="AI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J1145">
            <v>27290</v>
          </cell>
          <cell r="AM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N1145">
            <v>30</v>
          </cell>
          <cell r="AP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Q1145">
            <v>2960</v>
          </cell>
          <cell r="AS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T1145">
            <v>16560</v>
          </cell>
          <cell r="AV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W1145">
            <v>14660</v>
          </cell>
          <cell r="AY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AZ1145">
            <v>360</v>
          </cell>
          <cell r="BB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C1145">
            <v>27490</v>
          </cell>
          <cell r="BE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F1145">
            <v>47510</v>
          </cell>
          <cell r="BH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I1145">
            <v>63340</v>
          </cell>
          <cell r="BK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L1145">
            <v>22890</v>
          </cell>
          <cell r="BN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O1145">
            <v>18900</v>
          </cell>
          <cell r="BQ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R1145">
            <v>41210</v>
          </cell>
          <cell r="BT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U1145">
            <v>40240</v>
          </cell>
          <cell r="BW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BX1145">
            <v>44040</v>
          </cell>
          <cell r="BZ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CA1145">
            <v>57330</v>
          </cell>
          <cell r="CC1145" t="str">
            <v>9602 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стверділий желатин (крім желатину товарної позиції 3503) і вироби з нестверділого желатину:</v>
          </cell>
          <cell r="CD1145">
            <v>55000</v>
          </cell>
        </row>
        <row r="1146">
          <cell r="A1146" t="str">
            <v>9603</v>
          </cell>
          <cell r="B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C1146">
            <v>172821.7</v>
          </cell>
          <cell r="D1146" t="str">
            <v>9603</v>
          </cell>
          <cell r="E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F1146">
            <v>280730.09000000003</v>
          </cell>
          <cell r="G1146" t="str">
            <v>9603</v>
          </cell>
          <cell r="H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I1146">
            <v>211969.44</v>
          </cell>
          <cell r="K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L1146">
            <v>240573.75</v>
          </cell>
          <cell r="N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O1146">
            <v>158295.29</v>
          </cell>
          <cell r="Q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R1146">
            <v>245785.57</v>
          </cell>
          <cell r="T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U1146">
            <v>181644.31</v>
          </cell>
          <cell r="W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X1146">
            <v>170356.7</v>
          </cell>
          <cell r="Z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A1146">
            <v>241289.55</v>
          </cell>
          <cell r="AC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D1146">
            <v>178339.77</v>
          </cell>
          <cell r="AF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G1146">
            <v>235454.7</v>
          </cell>
          <cell r="AI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J1146">
            <v>218307.92</v>
          </cell>
          <cell r="AM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N1146">
            <v>233339.87</v>
          </cell>
          <cell r="AP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Q1146">
            <v>237380.99</v>
          </cell>
          <cell r="AS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T1146">
            <v>300618.96000000002</v>
          </cell>
          <cell r="AV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W1146">
            <v>280740.67</v>
          </cell>
          <cell r="AY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AZ1146">
            <v>233788.58</v>
          </cell>
          <cell r="BB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C1146">
            <v>152960.35</v>
          </cell>
          <cell r="BE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F1146">
            <v>186096.74</v>
          </cell>
          <cell r="BH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I1146">
            <v>211367.63</v>
          </cell>
          <cell r="BK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L1146">
            <v>316976.06</v>
          </cell>
          <cell r="BN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O1146">
            <v>283923.78999999998</v>
          </cell>
          <cell r="BQ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R1146">
            <v>199336.26</v>
          </cell>
          <cell r="BT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U1146">
            <v>252897.97</v>
          </cell>
          <cell r="BW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BX1146">
            <v>324905.82</v>
          </cell>
          <cell r="BZ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CA1146">
            <v>284340.65000000002</v>
          </cell>
          <cell r="CC1146" t="str">
            <v>9603 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ell>
          <cell r="CD1146">
            <v>282199.05</v>
          </cell>
        </row>
        <row r="1147">
          <cell r="A1147" t="str">
            <v>9604</v>
          </cell>
          <cell r="B1147" t="str">
            <v>9604 Сита і решета ручні</v>
          </cell>
          <cell r="C1147">
            <v>1000.36</v>
          </cell>
          <cell r="D1147" t="str">
            <v>9604</v>
          </cell>
          <cell r="E1147" t="str">
            <v>9604 Сита і решета ручні</v>
          </cell>
          <cell r="F1147">
            <v>287.56</v>
          </cell>
          <cell r="G1147" t="str">
            <v>9604</v>
          </cell>
          <cell r="H1147" t="str">
            <v>9604 Сита і решета ручні</v>
          </cell>
          <cell r="I1147">
            <v>358.55</v>
          </cell>
          <cell r="K1147" t="str">
            <v>9604 Сита і решета ручні</v>
          </cell>
          <cell r="L1147">
            <v>7130.92</v>
          </cell>
          <cell r="N1147" t="str">
            <v>9604 Сита і решета ручні</v>
          </cell>
          <cell r="O1147">
            <v>1970.56</v>
          </cell>
          <cell r="Q1147" t="str">
            <v>9604 Сита і решета ручні</v>
          </cell>
          <cell r="R1147">
            <v>3228.33</v>
          </cell>
          <cell r="T1147" t="str">
            <v>9604 Сита і решета ручні</v>
          </cell>
          <cell r="U1147">
            <v>655.66</v>
          </cell>
          <cell r="W1147" t="str">
            <v>9604 Сита і решета ручні</v>
          </cell>
          <cell r="X1147">
            <v>1457.42</v>
          </cell>
          <cell r="Z1147" t="str">
            <v>9604 Сита і решета ручні</v>
          </cell>
          <cell r="AA1147">
            <v>560</v>
          </cell>
          <cell r="AC1147" t="str">
            <v>9604 Сита і решета ручні</v>
          </cell>
          <cell r="AD1147">
            <v>2474</v>
          </cell>
          <cell r="AF1147" t="str">
            <v>9604 Сита і решета ручні</v>
          </cell>
          <cell r="AG1147">
            <v>4870</v>
          </cell>
          <cell r="AI1147" t="str">
            <v>9604 Сита і решета ручні</v>
          </cell>
          <cell r="AJ1147">
            <v>830.30000000000018</v>
          </cell>
          <cell r="AM1147" t="str">
            <v>9604 Сита і решета ручні</v>
          </cell>
          <cell r="AN1147">
            <v>0</v>
          </cell>
          <cell r="AP1147" t="str">
            <v>9604 Сита і решета ручні</v>
          </cell>
          <cell r="AQ1147">
            <v>436.34</v>
          </cell>
          <cell r="AS1147" t="str">
            <v>9604 Сита і решета ручні</v>
          </cell>
          <cell r="AT1147">
            <v>6270</v>
          </cell>
          <cell r="AV1147" t="str">
            <v>9604 Сита і решета ручні</v>
          </cell>
          <cell r="AW1147">
            <v>450</v>
          </cell>
          <cell r="AY1147" t="str">
            <v>9604 Сита і решета ручні</v>
          </cell>
          <cell r="AZ1147">
            <v>840</v>
          </cell>
          <cell r="BB1147" t="str">
            <v>9604 Сита і решета ручні</v>
          </cell>
          <cell r="BC1147">
            <v>250.75</v>
          </cell>
          <cell r="BE1147" t="str">
            <v>9604 Сита і решета ручні</v>
          </cell>
          <cell r="BF1147">
            <v>2530</v>
          </cell>
          <cell r="BH1147" t="str">
            <v>9604 Сита і решета ручні</v>
          </cell>
          <cell r="BI1147">
            <v>5367.96</v>
          </cell>
          <cell r="BK1147" t="str">
            <v>9604 Сита і решета ручні</v>
          </cell>
          <cell r="BL1147">
            <v>542.56000000000006</v>
          </cell>
          <cell r="BN1147" t="str">
            <v>9604 Сита і решета ручні</v>
          </cell>
          <cell r="BO1147">
            <v>3240</v>
          </cell>
          <cell r="BQ1147" t="str">
            <v>9604 Сита і решета ручні</v>
          </cell>
          <cell r="BR1147">
            <v>1074</v>
          </cell>
          <cell r="BT1147" t="str">
            <v>9604 Сита і решета ручні</v>
          </cell>
          <cell r="BU1147">
            <v>3490</v>
          </cell>
          <cell r="BW1147" t="str">
            <v>9604 Сита і решета ручні</v>
          </cell>
          <cell r="BX1147">
            <v>785.12</v>
          </cell>
          <cell r="BZ1147" t="str">
            <v>9604 Сита і решета ручні</v>
          </cell>
          <cell r="CA1147">
            <v>3310</v>
          </cell>
          <cell r="CC1147" t="str">
            <v>9604 Сита і решета ручні</v>
          </cell>
          <cell r="CD1147">
            <v>4543.07</v>
          </cell>
        </row>
        <row r="1148">
          <cell r="A1148" t="str">
            <v>9605</v>
          </cell>
          <cell r="B1148" t="str">
            <v>9605 Набори дорожні, що використовуються для особистої гігієни, шиття або чищення взуття чи одягу</v>
          </cell>
          <cell r="C1148">
            <v>700</v>
          </cell>
          <cell r="D1148" t="str">
            <v>9605</v>
          </cell>
          <cell r="E1148" t="str">
            <v>9605 Набори дорожні, що використовуються для особистої гігієни, шиття або чищення взуття чи одягу</v>
          </cell>
          <cell r="F1148">
            <v>1429.04</v>
          </cell>
          <cell r="G1148" t="str">
            <v>9605</v>
          </cell>
          <cell r="H1148" t="str">
            <v>9605 Набори дорожні, що використовуються для особистої гігієни, шиття або чищення взуття чи одягу</v>
          </cell>
          <cell r="I1148">
            <v>630</v>
          </cell>
          <cell r="K1148" t="str">
            <v>9605 Набори дорожні, що використовуються для особистої гігієни, шиття або чищення взуття чи одягу</v>
          </cell>
          <cell r="L1148">
            <v>970</v>
          </cell>
          <cell r="N1148" t="str">
            <v>9605 Набори дорожні, що використовуються для особистої гігієни, шиття або чищення взуття чи одягу</v>
          </cell>
          <cell r="O1148">
            <v>1070</v>
          </cell>
          <cell r="Q1148" t="str">
            <v>9605 Набори дорожні, що використовуються для особистої гігієни, шиття або чищення взуття чи одягу</v>
          </cell>
          <cell r="R1148">
            <v>1000</v>
          </cell>
          <cell r="T1148" t="str">
            <v>9605 Набори дорожні, що використовуються для особистої гігієни, шиття або чищення взуття чи одягу</v>
          </cell>
          <cell r="U1148">
            <v>820</v>
          </cell>
          <cell r="W1148" t="str">
            <v>9605 Набори дорожні, що використовуються для особистої гігієни, шиття або чищення взуття чи одягу</v>
          </cell>
          <cell r="X1148">
            <v>1533.96</v>
          </cell>
          <cell r="Z1148" t="str">
            <v>9605 Набори дорожні, що використовуються для особистої гігієни, шиття або чищення взуття чи одягу</v>
          </cell>
          <cell r="AA1148">
            <v>1270</v>
          </cell>
          <cell r="AC1148" t="str">
            <v>9605 Набори дорожні, що використовуються для особистої гігієни, шиття або чищення взуття чи одягу</v>
          </cell>
          <cell r="AD1148">
            <v>1130</v>
          </cell>
          <cell r="AF1148" t="str">
            <v>9605 Набори дорожні, що використовуються для особистої гігієни, шиття або чищення взуття чи одягу</v>
          </cell>
          <cell r="AG1148">
            <v>1616.46</v>
          </cell>
          <cell r="AI1148" t="str">
            <v>9605 Набори дорожні, що використовуються для особистої гігієни, шиття або чищення взуття чи одягу</v>
          </cell>
          <cell r="AJ1148">
            <v>700</v>
          </cell>
          <cell r="AM1148" t="str">
            <v>9605 Набори дорожні, що використовуються для особистої гігієни, шиття або чищення взуття чи одягу</v>
          </cell>
          <cell r="AN1148">
            <v>870</v>
          </cell>
          <cell r="AP1148" t="str">
            <v>9605 Набори дорожні, що використовуються для особистої гігієни, шиття або чищення взуття чи одягу</v>
          </cell>
          <cell r="AQ1148">
            <v>1020</v>
          </cell>
          <cell r="AS1148" t="str">
            <v>9605 Набори дорожні, що використовуються для особистої гігієни, шиття або чищення взуття чи одягу</v>
          </cell>
          <cell r="AT1148">
            <v>590</v>
          </cell>
          <cell r="AV1148" t="str">
            <v>9605 Набори дорожні, що використовуються для особистої гігієни, шиття або чищення взуття чи одягу</v>
          </cell>
          <cell r="AW1148">
            <v>340</v>
          </cell>
          <cell r="AY1148" t="str">
            <v>9605 Набори дорожні, що використовуються для особистої гігієни, шиття або чищення взуття чи одягу</v>
          </cell>
          <cell r="AZ1148">
            <v>0</v>
          </cell>
          <cell r="BB1148" t="str">
            <v>9605 Набори дорожні, що використовуються для особистої гігієни, шиття або чищення взуття чи одягу</v>
          </cell>
          <cell r="BC1148">
            <v>0</v>
          </cell>
          <cell r="BE1148" t="str">
            <v>9605 Набори дорожні, що використовуються для особистої гігієни, шиття або чищення взуття чи одягу</v>
          </cell>
          <cell r="BF1148">
            <v>10</v>
          </cell>
          <cell r="BH1148" t="str">
            <v>9605 Набори дорожні, що використовуються для особистої гігієни, шиття або чищення взуття чи одягу</v>
          </cell>
          <cell r="BI1148">
            <v>390</v>
          </cell>
          <cell r="BK1148" t="str">
            <v>9605 Набори дорожні, що використовуються для особистої гігієни, шиття або чищення взуття чи одягу</v>
          </cell>
          <cell r="BL1148">
            <v>210</v>
          </cell>
          <cell r="BN1148" t="str">
            <v>9605 Набори дорожні, що використовуються для особистої гігієни, шиття або чищення взуття чи одягу</v>
          </cell>
          <cell r="BO1148">
            <v>180</v>
          </cell>
          <cell r="BQ1148" t="str">
            <v>9605 Набори дорожні, що використовуються для особистої гігієни, шиття або чищення взуття чи одягу</v>
          </cell>
          <cell r="BR1148">
            <v>520</v>
          </cell>
          <cell r="BT1148" t="str">
            <v>9605 Набори дорожні, що використовуються для особистої гігієни, шиття або чищення взуття чи одягу</v>
          </cell>
          <cell r="BU1148">
            <v>150</v>
          </cell>
          <cell r="BW1148" t="str">
            <v>9605 Набори дорожні, що використовуються для особистої гігієни, шиття або чищення взуття чи одягу</v>
          </cell>
          <cell r="BX1148">
            <v>260</v>
          </cell>
          <cell r="BZ1148" t="str">
            <v>9605 Набори дорожні, що використовуються для особистої гігієни, шиття або чищення взуття чи одягу</v>
          </cell>
          <cell r="CA1148">
            <v>540</v>
          </cell>
          <cell r="CC1148" t="str">
            <v>9605 Набори дорожні, що використовуються для особистої гігієни, шиття або чищення взуття чи одягу</v>
          </cell>
          <cell r="CD1148">
            <v>3050</v>
          </cell>
        </row>
        <row r="1149">
          <cell r="A1149" t="str">
            <v>9606</v>
          </cell>
          <cell r="B1149" t="str">
            <v>9606 Ґудзики, кнопки та застібки, форми для ґудзиків та інші частини цих виробів; заготовки для ґудзиків:</v>
          </cell>
          <cell r="C1149">
            <v>13611.66</v>
          </cell>
          <cell r="D1149" t="str">
            <v>9606</v>
          </cell>
          <cell r="E1149" t="str">
            <v>9606 Ґудзики, кнопки та застібки, форми для ґудзиків та інші частини цих виробів; заготовки для ґудзиків:</v>
          </cell>
          <cell r="F1149">
            <v>8319.51</v>
          </cell>
          <cell r="G1149" t="str">
            <v>9606</v>
          </cell>
          <cell r="H1149" t="str">
            <v>9606 Ґудзики, кнопки та застібки, форми для ґудзиків та інші частини цих виробів; заготовки для ґудзиків:</v>
          </cell>
          <cell r="I1149">
            <v>6287.65</v>
          </cell>
          <cell r="K1149" t="str">
            <v>9606 Ґудзики, кнопки та застібки, форми для ґудзиків та інші частини цих виробів; заготовки для ґудзиків:</v>
          </cell>
          <cell r="L1149">
            <v>9666.82</v>
          </cell>
          <cell r="N1149" t="str">
            <v>9606 Ґудзики, кнопки та застібки, форми для ґудзиків та інші частини цих виробів; заготовки для ґудзиків:</v>
          </cell>
          <cell r="O1149">
            <v>14868.99</v>
          </cell>
          <cell r="Q1149" t="str">
            <v>9606 Ґудзики, кнопки та застібки, форми для ґудзиків та інші частини цих виробів; заготовки для ґудзиків:</v>
          </cell>
          <cell r="R1149">
            <v>9773.1</v>
          </cell>
          <cell r="T1149" t="str">
            <v>9606 Ґудзики, кнопки та застібки, форми для ґудзиків та інші частини цих виробів; заготовки для ґудзиків:</v>
          </cell>
          <cell r="U1149">
            <v>21461.360000000001</v>
          </cell>
          <cell r="W1149" t="str">
            <v>9606 Ґудзики, кнопки та застібки, форми для ґудзиків та інші частини цих виробів; заготовки для ґудзиків:</v>
          </cell>
          <cell r="X1149">
            <v>38228.51</v>
          </cell>
          <cell r="Z1149" t="str">
            <v>9606 Ґудзики, кнопки та застібки, форми для ґудзиків та інші частини цих виробів; заготовки для ґудзиків:</v>
          </cell>
          <cell r="AA1149">
            <v>30787.43</v>
          </cell>
          <cell r="AC1149" t="str">
            <v>9606 Ґудзики, кнопки та застібки, форми для ґудзиків та інші частини цих виробів; заготовки для ґудзиків:</v>
          </cell>
          <cell r="AD1149">
            <v>18043.310000000001</v>
          </cell>
          <cell r="AF1149" t="str">
            <v>9606 Ґудзики, кнопки та застібки, форми для ґудзиків та інші частини цих виробів; заготовки для ґудзиків:</v>
          </cell>
          <cell r="AG1149">
            <v>30007.65</v>
          </cell>
          <cell r="AI1149" t="str">
            <v>9606 Ґудзики, кнопки та застібки, форми для ґудзиків та інші частини цих виробів; заготовки для ґудзиків:</v>
          </cell>
          <cell r="AJ1149">
            <v>15277.54</v>
          </cell>
          <cell r="AM1149" t="str">
            <v>9606 Ґудзики, кнопки та застібки, форми для ґудзиків та інші частини цих виробів; заготовки для ґудзиків:</v>
          </cell>
          <cell r="AN1149">
            <v>7914.64</v>
          </cell>
          <cell r="AP1149" t="str">
            <v>9606 Ґудзики, кнопки та застібки, форми для ґудзиків та інші частини цих виробів; заготовки для ґудзиків:</v>
          </cell>
          <cell r="AQ1149">
            <v>24608.06</v>
          </cell>
          <cell r="AS1149" t="str">
            <v>9606 Ґудзики, кнопки та застібки, форми для ґудзиків та інші частини цих виробів; заготовки для ґудзиків:</v>
          </cell>
          <cell r="AT1149">
            <v>22246.7</v>
          </cell>
          <cell r="AV1149" t="str">
            <v>9606 Ґудзики, кнопки та застібки, форми для ґудзиків та інші частини цих виробів; заготовки для ґудзиків:</v>
          </cell>
          <cell r="AW1149">
            <v>11944.36</v>
          </cell>
          <cell r="AY1149" t="str">
            <v>9606 Ґудзики, кнопки та застібки, форми для ґудзиків та інші частини цих виробів; заготовки для ґудзиків:</v>
          </cell>
          <cell r="AZ1149">
            <v>9940.36</v>
          </cell>
          <cell r="BB1149" t="str">
            <v>9606 Ґудзики, кнопки та застібки, форми для ґудзиків та інші частини цих виробів; заготовки для ґудзиків:</v>
          </cell>
          <cell r="BC1149">
            <v>16290.76</v>
          </cell>
          <cell r="BE1149" t="str">
            <v>9606 Ґудзики, кнопки та застібки, форми для ґудзиків та інші частини цих виробів; заготовки для ґудзиків:</v>
          </cell>
          <cell r="BF1149">
            <v>10722.79</v>
          </cell>
          <cell r="BH1149" t="str">
            <v>9606 Ґудзики, кнопки та застібки, форми для ґудзиків та інші частини цих виробів; заготовки для ґудзиків:</v>
          </cell>
          <cell r="BI1149">
            <v>16936.400000000001</v>
          </cell>
          <cell r="BK1149" t="str">
            <v>9606 Ґудзики, кнопки та застібки, форми для ґудзиків та інші частини цих виробів; заготовки для ґудзиків:</v>
          </cell>
          <cell r="BL1149">
            <v>9358.92</v>
          </cell>
          <cell r="BN1149" t="str">
            <v>9606 Ґудзики, кнопки та застібки, форми для ґудзиків та інші частини цих виробів; заготовки для ґудзиків:</v>
          </cell>
          <cell r="BO1149">
            <v>16034.89</v>
          </cell>
          <cell r="BQ1149" t="str">
            <v>9606 Ґудзики, кнопки та застібки, форми для ґудзиків та інші частини цих виробів; заготовки для ґудзиків:</v>
          </cell>
          <cell r="BR1149">
            <v>19048.57</v>
          </cell>
          <cell r="BT1149" t="str">
            <v>9606 Ґудзики, кнопки та застібки, форми для ґудзиків та інші частини цих виробів; заготовки для ґудзиків:</v>
          </cell>
          <cell r="BU1149">
            <v>20373.52</v>
          </cell>
          <cell r="BW1149" t="str">
            <v>9606 Ґудзики, кнопки та застібки, форми для ґудзиків та інші частини цих виробів; заготовки для ґудзиків:</v>
          </cell>
          <cell r="BX1149">
            <v>8780.6200000000008</v>
          </cell>
          <cell r="BZ1149" t="str">
            <v>9606 Ґудзики, кнопки та застібки, форми для ґудзиків та інші частини цих виробів; заготовки для ґудзиків:</v>
          </cell>
          <cell r="CA1149">
            <v>7956.77</v>
          </cell>
          <cell r="CC1149" t="str">
            <v>9606 Ґудзики, кнопки та застібки, форми для ґудзиків та інші частини цих виробів; заготовки для ґудзиків:</v>
          </cell>
          <cell r="CD1149">
            <v>13544.03</v>
          </cell>
        </row>
        <row r="1150">
          <cell r="A1150" t="str">
            <v>9607</v>
          </cell>
          <cell r="B1150" t="str">
            <v>9607 Застібки-блискавки та їх частини:</v>
          </cell>
          <cell r="C1150">
            <v>12278.8</v>
          </cell>
          <cell r="D1150" t="str">
            <v>9607</v>
          </cell>
          <cell r="E1150" t="str">
            <v>9607 Застібки-блискавки та їх частини:</v>
          </cell>
          <cell r="F1150">
            <v>50061.53</v>
          </cell>
          <cell r="G1150" t="str">
            <v>9607</v>
          </cell>
          <cell r="H1150" t="str">
            <v>9607 Застібки-блискавки та їх частини:</v>
          </cell>
          <cell r="I1150">
            <v>51390.33</v>
          </cell>
          <cell r="K1150" t="str">
            <v>9607 Застібки-блискавки та їх частини:</v>
          </cell>
          <cell r="L1150">
            <v>22058.7</v>
          </cell>
          <cell r="N1150" t="str">
            <v>9607 Застібки-блискавки та їх частини:</v>
          </cell>
          <cell r="O1150">
            <v>38156.31</v>
          </cell>
          <cell r="Q1150" t="str">
            <v>9607 Застібки-блискавки та їх частини:</v>
          </cell>
          <cell r="R1150">
            <v>36774.04</v>
          </cell>
          <cell r="T1150" t="str">
            <v>9607 Застібки-блискавки та їх частини:</v>
          </cell>
          <cell r="U1150">
            <v>35333.96</v>
          </cell>
          <cell r="W1150" t="str">
            <v>9607 Застібки-блискавки та їх частини:</v>
          </cell>
          <cell r="X1150">
            <v>57319.88</v>
          </cell>
          <cell r="Z1150" t="str">
            <v>9607 Застібки-блискавки та їх частини:</v>
          </cell>
          <cell r="AA1150">
            <v>31745.38</v>
          </cell>
          <cell r="AC1150" t="str">
            <v>9607 Застібки-блискавки та їх частини:</v>
          </cell>
          <cell r="AD1150">
            <v>40508.39</v>
          </cell>
          <cell r="AF1150" t="str">
            <v>9607 Застібки-блискавки та їх частини:</v>
          </cell>
          <cell r="AG1150">
            <v>32505.74</v>
          </cell>
          <cell r="AI1150" t="str">
            <v>9607 Застібки-блискавки та їх частини:</v>
          </cell>
          <cell r="AJ1150">
            <v>82961.89</v>
          </cell>
          <cell r="AM1150" t="str">
            <v>9607 Застібки-блискавки та їх частини:</v>
          </cell>
          <cell r="AN1150">
            <v>25859.99</v>
          </cell>
          <cell r="AP1150" t="str">
            <v>9607 Застібки-блискавки та їх частини:</v>
          </cell>
          <cell r="AQ1150">
            <v>15246.23</v>
          </cell>
          <cell r="AS1150" t="str">
            <v>9607 Застібки-блискавки та їх частини:</v>
          </cell>
          <cell r="AT1150">
            <v>7360.76</v>
          </cell>
          <cell r="AV1150" t="str">
            <v>9607 Застібки-блискавки та їх частини:</v>
          </cell>
          <cell r="AW1150">
            <v>35060.86</v>
          </cell>
          <cell r="AY1150" t="str">
            <v>9607 Застібки-блискавки та їх частини:</v>
          </cell>
          <cell r="AZ1150">
            <v>21550.05</v>
          </cell>
          <cell r="BB1150" t="str">
            <v>9607 Застібки-блискавки та їх частини:</v>
          </cell>
          <cell r="BC1150">
            <v>40220.42</v>
          </cell>
          <cell r="BE1150" t="str">
            <v>9607 Застібки-блискавки та їх частини:</v>
          </cell>
          <cell r="BF1150">
            <v>36276.81</v>
          </cell>
          <cell r="BH1150" t="str">
            <v>9607 Застібки-блискавки та їх частини:</v>
          </cell>
          <cell r="BI1150">
            <v>44195.9</v>
          </cell>
          <cell r="BK1150" t="str">
            <v>9607 Застібки-блискавки та їх частини:</v>
          </cell>
          <cell r="BL1150">
            <v>62370.8</v>
          </cell>
          <cell r="BN1150" t="str">
            <v>9607 Застібки-блискавки та їх частини:</v>
          </cell>
          <cell r="BO1150">
            <v>40337.78</v>
          </cell>
          <cell r="BQ1150" t="str">
            <v>9607 Застібки-блискавки та їх частини:</v>
          </cell>
          <cell r="BR1150">
            <v>41559.96</v>
          </cell>
          <cell r="BT1150" t="str">
            <v>9607 Застібки-блискавки та їх частини:</v>
          </cell>
          <cell r="BU1150">
            <v>176298.27</v>
          </cell>
          <cell r="BW1150" t="str">
            <v>9607 Застібки-блискавки та їх частини:</v>
          </cell>
          <cell r="BX1150">
            <v>29463.65</v>
          </cell>
          <cell r="BZ1150" t="str">
            <v>9607 Застібки-блискавки та їх частини:</v>
          </cell>
          <cell r="CA1150">
            <v>51716.47</v>
          </cell>
          <cell r="CC1150" t="str">
            <v>9607 Застібки-блискавки та їх частини:</v>
          </cell>
          <cell r="CD1150">
            <v>30563.11</v>
          </cell>
        </row>
        <row r="1151">
          <cell r="A1151" t="str">
            <v>9608</v>
          </cell>
          <cell r="B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C1151">
            <v>67843.600000000006</v>
          </cell>
          <cell r="D1151" t="str">
            <v>9608</v>
          </cell>
          <cell r="E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F1151">
            <v>64571.96</v>
          </cell>
          <cell r="G1151" t="str">
            <v>9608</v>
          </cell>
          <cell r="H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I1151">
            <v>79535.62</v>
          </cell>
          <cell r="K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L1151">
            <v>33707.519999999997</v>
          </cell>
          <cell r="N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O1151">
            <v>39779.660000000003</v>
          </cell>
          <cell r="Q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R1151">
            <v>78774.41</v>
          </cell>
          <cell r="T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U1151">
            <v>79678.490000000005</v>
          </cell>
          <cell r="W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X1151">
            <v>44637.86</v>
          </cell>
          <cell r="Z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A1151">
            <v>55766.97</v>
          </cell>
          <cell r="AC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D1151">
            <v>80117.05</v>
          </cell>
          <cell r="AF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G1151">
            <v>64563.5</v>
          </cell>
          <cell r="AI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J1151">
            <v>63682.99</v>
          </cell>
          <cell r="AM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N1151">
            <v>46162.080000000002</v>
          </cell>
          <cell r="AP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Q1151">
            <v>51887.55</v>
          </cell>
          <cell r="AS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T1151">
            <v>48911.64</v>
          </cell>
          <cell r="AV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W1151">
            <v>9498.99</v>
          </cell>
          <cell r="AY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AZ1151">
            <v>12323.29</v>
          </cell>
          <cell r="BB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C1151">
            <v>13962.31</v>
          </cell>
          <cell r="BE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F1151">
            <v>59634.22</v>
          </cell>
          <cell r="BH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I1151">
            <v>22556.18</v>
          </cell>
          <cell r="BK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L1151">
            <v>89586.35</v>
          </cell>
          <cell r="BN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O1151">
            <v>50422.91</v>
          </cell>
          <cell r="BQ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R1151">
            <v>60204.62</v>
          </cell>
          <cell r="BT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U1151">
            <v>50303.61</v>
          </cell>
          <cell r="BW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BX1151">
            <v>28234.32</v>
          </cell>
          <cell r="BZ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CA1151">
            <v>35041.32</v>
          </cell>
          <cell r="CC1151" t="str">
            <v>9608 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ell>
          <cell r="CD1151">
            <v>65373.93</v>
          </cell>
        </row>
        <row r="1152">
          <cell r="A1152" t="str">
            <v>9609</v>
          </cell>
          <cell r="B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C1152">
            <v>10340.200000000001</v>
          </cell>
          <cell r="D1152" t="str">
            <v>9609</v>
          </cell>
          <cell r="E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F1152">
            <v>3441.31</v>
          </cell>
          <cell r="G1152" t="str">
            <v>9609</v>
          </cell>
          <cell r="H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I1152">
            <v>30891.47</v>
          </cell>
          <cell r="K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L1152">
            <v>15357.03</v>
          </cell>
          <cell r="N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O1152">
            <v>23906.74</v>
          </cell>
          <cell r="Q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R1152">
            <v>15519</v>
          </cell>
          <cell r="T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U1152">
            <v>31516.59</v>
          </cell>
          <cell r="W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X1152">
            <v>10913.1</v>
          </cell>
          <cell r="Z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A1152">
            <v>9264.2000000000007</v>
          </cell>
          <cell r="AC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D1152">
            <v>14119.28</v>
          </cell>
          <cell r="AF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G1152">
            <v>14127.82</v>
          </cell>
          <cell r="AI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J1152">
            <v>18201.73</v>
          </cell>
          <cell r="AM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N1152">
            <v>3696.49</v>
          </cell>
          <cell r="AP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Q1152">
            <v>10783.36</v>
          </cell>
          <cell r="AS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T1152">
            <v>8702.43</v>
          </cell>
          <cell r="AV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W1152">
            <v>1893.55</v>
          </cell>
          <cell r="AY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AZ1152">
            <v>4130.41</v>
          </cell>
          <cell r="BB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C1152">
            <v>7375.44</v>
          </cell>
          <cell r="BE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F1152">
            <v>25050</v>
          </cell>
          <cell r="BH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I1152">
            <v>6237.25</v>
          </cell>
          <cell r="BK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L1152">
            <v>22080</v>
          </cell>
          <cell r="BN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O1152">
            <v>5180.3599999999997</v>
          </cell>
          <cell r="BQ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R1152">
            <v>6804.99</v>
          </cell>
          <cell r="BT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U1152">
            <v>6334.35</v>
          </cell>
          <cell r="BW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BX1152">
            <v>6362.78</v>
          </cell>
          <cell r="BZ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CA1152">
            <v>10570.08</v>
          </cell>
          <cell r="CC1152" t="str">
            <v>9609 Олівці прості (крім олівців товарної позиції 9608), олівці кольорові, пастелі, грифелі для олівців чи олівці вугільні, крейда для писання чи малювання та для кравців:</v>
          </cell>
          <cell r="CD1152">
            <v>20802.41</v>
          </cell>
        </row>
        <row r="1153">
          <cell r="A1153" t="str">
            <v>9610</v>
          </cell>
          <cell r="B1153" t="str">
            <v>9610 Дошки грифельні для писання чи малювання, у рамках або без рамок</v>
          </cell>
          <cell r="C1153">
            <v>8410</v>
          </cell>
          <cell r="D1153" t="str">
            <v>9610</v>
          </cell>
          <cell r="E1153" t="str">
            <v>9610 Дошки грифельні для писання чи малювання, у рамках або без рамок</v>
          </cell>
          <cell r="F1153">
            <v>21600</v>
          </cell>
          <cell r="G1153" t="str">
            <v>9610</v>
          </cell>
          <cell r="H1153" t="str">
            <v>9610 Дошки грифельні для писання чи малювання, у рамках або без рамок</v>
          </cell>
          <cell r="I1153">
            <v>9403.2900000000009</v>
          </cell>
          <cell r="K1153" t="str">
            <v>9610 Дошки грифельні для писання чи малювання, у рамках або без рамок</v>
          </cell>
          <cell r="L1153">
            <v>7670</v>
          </cell>
          <cell r="N1153" t="str">
            <v>9610 Дошки грифельні для писання чи малювання, у рамках або без рамок</v>
          </cell>
          <cell r="O1153">
            <v>3450</v>
          </cell>
          <cell r="Q1153" t="str">
            <v>9610 Дошки грифельні для писання чи малювання, у рамках або без рамок</v>
          </cell>
          <cell r="R1153">
            <v>6910</v>
          </cell>
          <cell r="T1153" t="str">
            <v>9610 Дошки грифельні для писання чи малювання, у рамках або без рамок</v>
          </cell>
          <cell r="U1153">
            <v>6750</v>
          </cell>
          <cell r="W1153" t="str">
            <v>9610 Дошки грифельні для писання чи малювання, у рамках або без рамок</v>
          </cell>
          <cell r="X1153">
            <v>14650</v>
          </cell>
          <cell r="Z1153" t="str">
            <v>9610 Дошки грифельні для писання чи малювання, у рамках або без рамок</v>
          </cell>
          <cell r="AA1153">
            <v>10470</v>
          </cell>
          <cell r="AC1153" t="str">
            <v>9610 Дошки грифельні для писання чи малювання, у рамках або без рамок</v>
          </cell>
          <cell r="AD1153">
            <v>3350</v>
          </cell>
          <cell r="AF1153" t="str">
            <v>9610 Дошки грифельні для писання чи малювання, у рамках або без рамок</v>
          </cell>
          <cell r="AG1153">
            <v>11020</v>
          </cell>
          <cell r="AI1153" t="str">
            <v>9610 Дошки грифельні для писання чи малювання, у рамках або без рамок</v>
          </cell>
          <cell r="AJ1153">
            <v>10180</v>
          </cell>
          <cell r="AM1153" t="str">
            <v>9610 Дошки грифельні для писання чи малювання, у рамках або без рамок</v>
          </cell>
          <cell r="AN1153">
            <v>5860</v>
          </cell>
          <cell r="AP1153" t="str">
            <v>9610 Дошки грифельні для писання чи малювання, у рамках або без рамок</v>
          </cell>
          <cell r="AQ1153">
            <v>7510</v>
          </cell>
          <cell r="AS1153" t="str">
            <v>9610 Дошки грифельні для писання чи малювання, у рамках або без рамок</v>
          </cell>
          <cell r="AT1153">
            <v>9870</v>
          </cell>
          <cell r="AV1153" t="str">
            <v>9610 Дошки грифельні для писання чи малювання, у рамках або без рамок</v>
          </cell>
          <cell r="AW1153">
            <v>1860</v>
          </cell>
          <cell r="AY1153" t="str">
            <v>9610 Дошки грифельні для писання чи малювання, у рамках або без рамок</v>
          </cell>
          <cell r="AZ1153">
            <v>550</v>
          </cell>
          <cell r="BB1153" t="str">
            <v>9610 Дошки грифельні для писання чи малювання, у рамках або без рамок</v>
          </cell>
          <cell r="BC1153">
            <v>14310</v>
          </cell>
          <cell r="BE1153" t="str">
            <v>9610 Дошки грифельні для писання чи малювання, у рамках або без рамок</v>
          </cell>
          <cell r="BF1153">
            <v>12570</v>
          </cell>
          <cell r="BH1153" t="str">
            <v>9610 Дошки грифельні для писання чи малювання, у рамках або без рамок</v>
          </cell>
          <cell r="BI1153">
            <v>7090</v>
          </cell>
          <cell r="BK1153" t="str">
            <v>9610 Дошки грифельні для писання чи малювання, у рамках або без рамок</v>
          </cell>
          <cell r="BL1153">
            <v>9830</v>
          </cell>
          <cell r="BN1153" t="str">
            <v>9610 Дошки грифельні для писання чи малювання, у рамках або без рамок</v>
          </cell>
          <cell r="BO1153">
            <v>10130</v>
          </cell>
          <cell r="BQ1153" t="str">
            <v>9610 Дошки грифельні для писання чи малювання, у рамках або без рамок</v>
          </cell>
          <cell r="BR1153">
            <v>3110</v>
          </cell>
          <cell r="BT1153" t="str">
            <v>9610 Дошки грифельні для писання чи малювання, у рамках або без рамок</v>
          </cell>
          <cell r="BU1153">
            <v>25333.66</v>
          </cell>
          <cell r="BW1153" t="str">
            <v>9610 Дошки грифельні для писання чи малювання, у рамках або без рамок</v>
          </cell>
          <cell r="BX1153">
            <v>11624.56</v>
          </cell>
          <cell r="BZ1153" t="str">
            <v>9610 Дошки грифельні для писання чи малювання, у рамках або без рамок</v>
          </cell>
          <cell r="CA1153">
            <v>1740</v>
          </cell>
          <cell r="CC1153" t="str">
            <v>9610 Дошки грифельні для писання чи малювання, у рамках або без рамок</v>
          </cell>
          <cell r="CD1153">
            <v>10010</v>
          </cell>
        </row>
        <row r="1154">
          <cell r="A1154" t="str">
            <v>9611</v>
          </cell>
          <cell r="B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C1154">
            <v>0</v>
          </cell>
          <cell r="D1154" t="str">
            <v>9611</v>
          </cell>
          <cell r="E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F1154">
            <v>72570</v>
          </cell>
          <cell r="G1154" t="str">
            <v>9611</v>
          </cell>
          <cell r="H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I1154">
            <v>150</v>
          </cell>
          <cell r="K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L1154">
            <v>0</v>
          </cell>
          <cell r="N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O1154">
            <v>200</v>
          </cell>
          <cell r="Q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R1154">
            <v>0</v>
          </cell>
          <cell r="T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U1154">
            <v>380</v>
          </cell>
          <cell r="W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X1154">
            <v>70</v>
          </cell>
          <cell r="Z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A1154">
            <v>0</v>
          </cell>
          <cell r="AC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D1154">
            <v>770</v>
          </cell>
          <cell r="AF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G1154">
            <v>80</v>
          </cell>
          <cell r="AI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J1154">
            <v>90</v>
          </cell>
          <cell r="AM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N1154">
            <v>0</v>
          </cell>
          <cell r="AP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Q1154">
            <v>111</v>
          </cell>
          <cell r="AS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T1154">
            <v>0</v>
          </cell>
          <cell r="AV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W1154">
            <v>0</v>
          </cell>
          <cell r="AY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AZ1154">
            <v>0</v>
          </cell>
          <cell r="BB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C1154">
            <v>470</v>
          </cell>
          <cell r="BE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F1154">
            <v>90</v>
          </cell>
          <cell r="BH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I1154">
            <v>0</v>
          </cell>
          <cell r="BK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L1154">
            <v>40</v>
          </cell>
          <cell r="BN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O1154">
            <v>70</v>
          </cell>
          <cell r="BQ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R1154">
            <v>30</v>
          </cell>
          <cell r="BT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U1154">
            <v>430</v>
          </cell>
          <cell r="BW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BX1154">
            <v>0</v>
          </cell>
          <cell r="BZ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CA1154">
            <v>590</v>
          </cell>
          <cell r="CC1154" t="str">
            <v>9611 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ell>
          <cell r="CD1154">
            <v>850</v>
          </cell>
        </row>
        <row r="1155">
          <cell r="A1155" t="str">
            <v>9612</v>
          </cell>
          <cell r="B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C1155">
            <v>10888.89</v>
          </cell>
          <cell r="D1155" t="str">
            <v>9612</v>
          </cell>
          <cell r="E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F1155">
            <v>11814.39</v>
          </cell>
          <cell r="G1155" t="str">
            <v>9612</v>
          </cell>
          <cell r="H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I1155">
            <v>13049.02</v>
          </cell>
          <cell r="K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L1155">
            <v>6726.66</v>
          </cell>
          <cell r="N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O1155">
            <v>36815.769999999997</v>
          </cell>
          <cell r="Q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R1155">
            <v>26489.61</v>
          </cell>
          <cell r="T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U1155">
            <v>10132.959999999999</v>
          </cell>
          <cell r="W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X1155">
            <v>7004.4</v>
          </cell>
          <cell r="Z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A1155">
            <v>13414.32</v>
          </cell>
          <cell r="AC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D1155">
            <v>18757.560000000001</v>
          </cell>
          <cell r="AF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G1155">
            <v>137900.37</v>
          </cell>
          <cell r="AI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J1155">
            <v>19501.89</v>
          </cell>
          <cell r="AM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N1155">
            <v>6403.23</v>
          </cell>
          <cell r="AP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Q1155">
            <v>25772.06</v>
          </cell>
          <cell r="AS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T1155">
            <v>19593.71</v>
          </cell>
          <cell r="AV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W1155">
            <v>12017.51</v>
          </cell>
          <cell r="AY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AZ1155">
            <v>495.31</v>
          </cell>
          <cell r="BB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C1155">
            <v>4922.04</v>
          </cell>
          <cell r="BE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F1155">
            <v>19835.400000000001</v>
          </cell>
          <cell r="BH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I1155">
            <v>9365.36</v>
          </cell>
          <cell r="BK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L1155">
            <v>7195.55</v>
          </cell>
          <cell r="BN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O1155">
            <v>6270.47</v>
          </cell>
          <cell r="BQ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R1155">
            <v>8889</v>
          </cell>
          <cell r="BT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U1155">
            <v>13534.23</v>
          </cell>
          <cell r="BW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BX1155">
            <v>11166.18</v>
          </cell>
          <cell r="BZ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CA1155">
            <v>16932.3</v>
          </cell>
          <cell r="CC1155" t="str">
            <v>9612 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ell>
          <cell r="CD1155">
            <v>7675.94</v>
          </cell>
        </row>
        <row r="1156">
          <cell r="A1156" t="str">
            <v>9613</v>
          </cell>
          <cell r="B1156" t="str">
            <v>9613 Запальнички сигаретні та інші запальнички, включаючи механічні або електричні, та їх частини, крім кременів та гнотів:</v>
          </cell>
          <cell r="C1156">
            <v>190</v>
          </cell>
          <cell r="D1156" t="str">
            <v>9613</v>
          </cell>
          <cell r="E1156" t="str">
            <v>9613 Запальнички сигаретні та інші запальнички, включаючи механічні або електричні, та їх частини, крім кременів та гнотів:</v>
          </cell>
          <cell r="F1156">
            <v>410</v>
          </cell>
          <cell r="G1156" t="str">
            <v>9613</v>
          </cell>
          <cell r="H1156" t="str">
            <v>9613 Запальнички сигаретні та інші запальнички, включаючи механічні або електричні, та їх частини, крім кременів та гнотів:</v>
          </cell>
          <cell r="I1156">
            <v>712.2</v>
          </cell>
          <cell r="K1156" t="str">
            <v>9613 Запальнички сигаретні та інші запальнички, включаючи механічні або електричні, та їх частини, крім кременів та гнотів:</v>
          </cell>
          <cell r="L1156">
            <v>1340</v>
          </cell>
          <cell r="N1156" t="str">
            <v>9613 Запальнички сигаретні та інші запальнички, включаючи механічні або електричні, та їх частини, крім кременів та гнотів:</v>
          </cell>
          <cell r="O1156">
            <v>430</v>
          </cell>
          <cell r="Q1156" t="str">
            <v>9613 Запальнички сигаретні та інші запальнички, включаючи механічні або електричні, та їх частини, крім кременів та гнотів:</v>
          </cell>
          <cell r="R1156">
            <v>561.11</v>
          </cell>
          <cell r="T1156" t="str">
            <v>9613 Запальнички сигаретні та інші запальнички, включаючи механічні або електричні, та їх частини, крім кременів та гнотів:</v>
          </cell>
          <cell r="U1156">
            <v>544.54999999999995</v>
          </cell>
          <cell r="W1156" t="str">
            <v>9613 Запальнички сигаретні та інші запальнички, включаючи механічні або електричні, та їх частини, крім кременів та гнотів:</v>
          </cell>
          <cell r="X1156">
            <v>760</v>
          </cell>
          <cell r="Z1156" t="str">
            <v>9613 Запальнички сигаретні та інші запальнички, включаючи механічні або електричні, та їх частини, крім кременів та гнотів:</v>
          </cell>
          <cell r="AA1156">
            <v>3570</v>
          </cell>
          <cell r="AC1156" t="str">
            <v>9613 Запальнички сигаретні та інші запальнички, включаючи механічні або електричні, та їх частини, крім кременів та гнотів:</v>
          </cell>
          <cell r="AD1156">
            <v>1794.53</v>
          </cell>
          <cell r="AF1156" t="str">
            <v>9613 Запальнички сигаретні та інші запальнички, включаючи механічні або електричні, та їх частини, крім кременів та гнотів:</v>
          </cell>
          <cell r="AG1156">
            <v>1140</v>
          </cell>
          <cell r="AI1156" t="str">
            <v>9613 Запальнички сигаретні та інші запальнички, включаючи механічні або електричні, та їх частини, крім кременів та гнотів:</v>
          </cell>
          <cell r="AJ1156">
            <v>4290.09</v>
          </cell>
          <cell r="AM1156" t="str">
            <v>9613 Запальнички сигаретні та інші запальнички, включаючи механічні або електричні, та їх частини, крім кременів та гнотів:</v>
          </cell>
          <cell r="AN1156">
            <v>767.26</v>
          </cell>
          <cell r="AP1156" t="str">
            <v>9613 Запальнички сигаретні та інші запальнички, включаючи механічні або електричні, та їх частини, крім кременів та гнотів:</v>
          </cell>
          <cell r="AQ1156">
            <v>588.26</v>
          </cell>
          <cell r="AS1156" t="str">
            <v>9613 Запальнички сигаретні та інші запальнички, включаючи механічні або електричні, та їх частини, крім кременів та гнотів:</v>
          </cell>
          <cell r="AT1156">
            <v>2540</v>
          </cell>
          <cell r="AV1156" t="str">
            <v>9613 Запальнички сигаретні та інші запальнички, включаючи механічні або електричні, та їх частини, крім кременів та гнотів:</v>
          </cell>
          <cell r="AW1156">
            <v>505.40000000000009</v>
          </cell>
          <cell r="AY1156" t="str">
            <v>9613 Запальнички сигаретні та інші запальнички, включаючи механічні або електричні, та їх частини, крім кременів та гнотів:</v>
          </cell>
          <cell r="AZ1156">
            <v>56294.8</v>
          </cell>
          <cell r="BB1156" t="str">
            <v>9613 Запальнички сигаретні та інші запальнички, включаючи механічні або електричні, та їх частини, крім кременів та гнотів:</v>
          </cell>
          <cell r="BC1156">
            <v>220</v>
          </cell>
          <cell r="BE1156" t="str">
            <v>9613 Запальнички сигаретні та інші запальнички, включаючи механічні або електричні, та їх частини, крім кременів та гнотів:</v>
          </cell>
          <cell r="BF1156">
            <v>390.67</v>
          </cell>
          <cell r="BH1156" t="str">
            <v>9613 Запальнички сигаретні та інші запальнички, включаючи механічні або електричні, та їх частини, крім кременів та гнотів:</v>
          </cell>
          <cell r="BI1156">
            <v>144.52000000000001</v>
          </cell>
          <cell r="BK1156" t="str">
            <v>9613 Запальнички сигаретні та інші запальнички, включаючи механічні або електричні, та їх частини, крім кременів та гнотів:</v>
          </cell>
          <cell r="BL1156">
            <v>2372.37</v>
          </cell>
          <cell r="BN1156" t="str">
            <v>9613 Запальнички сигаретні та інші запальнички, включаючи механічні або електричні, та їх частини, крім кременів та гнотів:</v>
          </cell>
          <cell r="BO1156">
            <v>1320</v>
          </cell>
          <cell r="BQ1156" t="str">
            <v>9613 Запальнички сигаретні та інші запальнички, включаючи механічні або електричні, та їх частини, крім кременів та гнотів:</v>
          </cell>
          <cell r="BR1156">
            <v>1152.06</v>
          </cell>
          <cell r="BT1156" t="str">
            <v>9613 Запальнички сигаретні та інші запальнички, включаючи механічні або електричні, та їх частини, крім кременів та гнотів:</v>
          </cell>
          <cell r="BU1156">
            <v>5446.18</v>
          </cell>
          <cell r="BW1156" t="str">
            <v>9613 Запальнички сигаретні та інші запальнички, включаючи механічні або електричні, та їх частини, крім кременів та гнотів:</v>
          </cell>
          <cell r="BX1156">
            <v>315.24</v>
          </cell>
          <cell r="BZ1156" t="str">
            <v>9613 Запальнички сигаретні та інші запальнички, включаючи механічні або електричні, та їх частини, крім кременів та гнотів:</v>
          </cell>
          <cell r="CA1156">
            <v>3309.45</v>
          </cell>
          <cell r="CC1156" t="str">
            <v>9613 Запальнички сигаретні та інші запальнички, включаючи механічні або електричні, та їх частини, крім кременів та гнотів:</v>
          </cell>
          <cell r="CD1156">
            <v>160945.45000000001</v>
          </cell>
        </row>
        <row r="1157">
          <cell r="A1157" t="str">
            <v>9614</v>
          </cell>
          <cell r="B1157" t="str">
            <v>9614 Люльки для куріння (включаючи чашечки люльок), мундштуки для сигар і сигарет та їх частини: </v>
          </cell>
          <cell r="C1157">
            <v>8960.7199999999993</v>
          </cell>
          <cell r="D1157" t="str">
            <v>9614</v>
          </cell>
          <cell r="E1157" t="str">
            <v>9614 Люльки для куріння (включаючи чашечки люльок), мундштуки для сигар і сигарет та їх частини: </v>
          </cell>
          <cell r="F1157">
            <v>44599.94</v>
          </cell>
          <cell r="G1157" t="str">
            <v>9614</v>
          </cell>
          <cell r="H1157" t="str">
            <v>9614 Люльки для куріння (включаючи чашечки люльок), мундштуки для сигар і сигарет та їх частини: </v>
          </cell>
          <cell r="I1157">
            <v>33550.35</v>
          </cell>
          <cell r="K1157" t="str">
            <v>9614 Люльки для куріння (включаючи чашечки люльок), мундштуки для сигар і сигарет та їх частини: </v>
          </cell>
          <cell r="L1157">
            <v>40045</v>
          </cell>
          <cell r="N1157" t="str">
            <v>9614 Люльки для куріння (включаючи чашечки люльок), мундштуки для сигар і сигарет та їх частини: </v>
          </cell>
          <cell r="O1157">
            <v>91819.41</v>
          </cell>
          <cell r="Q1157" t="str">
            <v>9614 Люльки для куріння (включаючи чашечки люльок), мундштуки для сигар і сигарет та їх частини: </v>
          </cell>
          <cell r="R1157">
            <v>115180</v>
          </cell>
          <cell r="T1157" t="str">
            <v>9614 Люльки для куріння (включаючи чашечки люльок), мундштуки для сигар і сигарет та їх частини: </v>
          </cell>
          <cell r="U1157">
            <v>44424.62</v>
          </cell>
          <cell r="W1157" t="str">
            <v>9614 Люльки для куріння (включаючи чашечки люльок), мундштуки для сигар і сигарет та їх частини: </v>
          </cell>
          <cell r="X1157">
            <v>25284.7</v>
          </cell>
          <cell r="Z1157" t="str">
            <v>9614 Люльки для куріння (включаючи чашечки люльок), мундштуки для сигар і сигарет та їх частини: </v>
          </cell>
          <cell r="AA1157">
            <v>18544</v>
          </cell>
          <cell r="AC1157" t="str">
            <v>9614 Люльки для куріння (включаючи чашечки люльок), мундштуки для сигар і сигарет та їх частини: </v>
          </cell>
          <cell r="AD1157">
            <v>89660.58</v>
          </cell>
          <cell r="AF1157" t="str">
            <v>9614 Люльки для куріння (включаючи чашечки люльок), мундштуки для сигар і сигарет та їх частини: </v>
          </cell>
          <cell r="AG1157">
            <v>92162.38</v>
          </cell>
          <cell r="AI1157" t="str">
            <v>9614 Люльки для куріння (включаючи чашечки люльок), мундштуки для сигар і сигарет та їх частини: </v>
          </cell>
          <cell r="AJ1157">
            <v>11525.08</v>
          </cell>
          <cell r="AM1157" t="str">
            <v>9614 Люльки для куріння (включаючи чашечки люльок), мундштуки для сигар і сигарет та їх частини: </v>
          </cell>
          <cell r="AN1157">
            <v>129770</v>
          </cell>
          <cell r="AP1157" t="str">
            <v>9614 Люльки для куріння (включаючи чашечки люльок), мундштуки для сигар і сигарет та їх частини: </v>
          </cell>
          <cell r="AQ1157">
            <v>22609.63</v>
          </cell>
          <cell r="AS1157" t="str">
            <v>9614 Люльки для куріння (включаючи чашечки люльок), мундштуки для сигар і сигарет та їх частини: </v>
          </cell>
          <cell r="AT1157">
            <v>44030.1</v>
          </cell>
          <cell r="AV1157" t="str">
            <v>9614 Люльки для куріння (включаючи чашечки люльок), мундштуки для сигар і сигарет та їх частини: </v>
          </cell>
          <cell r="AW1157">
            <v>28760</v>
          </cell>
          <cell r="AY1157" t="str">
            <v>9614 Люльки для куріння (включаючи чашечки люльок), мундштуки для сигар і сигарет та їх частини: </v>
          </cell>
          <cell r="AZ1157">
            <v>83880</v>
          </cell>
          <cell r="BB1157" t="str">
            <v>9614 Люльки для куріння (включаючи чашечки люльок), мундштуки для сигар і сигарет та їх частини: </v>
          </cell>
          <cell r="BC1157">
            <v>59846.879999999997</v>
          </cell>
          <cell r="BE1157" t="str">
            <v>9614 Люльки для куріння (включаючи чашечки люльок), мундштуки для сигар і сигарет та їх частини: </v>
          </cell>
          <cell r="BF1157">
            <v>131140</v>
          </cell>
          <cell r="BH1157" t="str">
            <v>9614 Люльки для куріння (включаючи чашечки люльок), мундштуки для сигар і сигарет та їх частини: </v>
          </cell>
          <cell r="BI1157">
            <v>258660.1</v>
          </cell>
          <cell r="BK1157" t="str">
            <v>9614 Люльки для куріння (включаючи чашечки люльок), мундштуки для сигар і сигарет та їх частини: </v>
          </cell>
          <cell r="BL1157">
            <v>140351.95000000001</v>
          </cell>
          <cell r="BN1157" t="str">
            <v>9614 Люльки для куріння (включаючи чашечки люльок), мундштуки для сигар і сигарет та їх частини: </v>
          </cell>
          <cell r="BO1157">
            <v>203160.75</v>
          </cell>
          <cell r="BQ1157" t="str">
            <v>9614 Люльки для куріння (включаючи чашечки люльок), мундштуки для сигар і сигарет та їх частини: </v>
          </cell>
          <cell r="BR1157">
            <v>116415.36</v>
          </cell>
          <cell r="BT1157" t="str">
            <v>9614 Люльки для куріння (включаючи чашечки люльок), мундштуки для сигар і сигарет та їх частини: </v>
          </cell>
          <cell r="BU1157">
            <v>209646</v>
          </cell>
          <cell r="BW1157" t="str">
            <v>9614 Люльки для куріння (включаючи чашечки люльок), мундштуки для сигар і сигарет та їх частини: </v>
          </cell>
          <cell r="BX1157">
            <v>83572.28</v>
          </cell>
          <cell r="BZ1157" t="str">
            <v>9614 Люльки для куріння (включаючи чашечки люльок), мундштуки для сигар і сигарет та їх частини: </v>
          </cell>
          <cell r="CA1157">
            <v>171260</v>
          </cell>
          <cell r="CC1157" t="str">
            <v>9614 Люльки для куріння (включаючи чашечки люльок), мундштуки для сигар і сигарет та їх частини: </v>
          </cell>
          <cell r="CD1157">
            <v>125981.86</v>
          </cell>
        </row>
        <row r="1158">
          <cell r="A1158" t="str">
            <v>9615</v>
          </cell>
          <cell r="B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C1158">
            <v>5325.04</v>
          </cell>
          <cell r="D1158" t="str">
            <v>9615</v>
          </cell>
          <cell r="E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F1158">
            <v>17399.91</v>
          </cell>
          <cell r="G1158" t="str">
            <v>9615</v>
          </cell>
          <cell r="H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I1158">
            <v>11736.12</v>
          </cell>
          <cell r="K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L1158">
            <v>12652.72</v>
          </cell>
          <cell r="N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O1158">
            <v>18107.68</v>
          </cell>
          <cell r="Q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R1158">
            <v>16386.439999999999</v>
          </cell>
          <cell r="T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U1158">
            <v>23206.32</v>
          </cell>
          <cell r="W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X1158">
            <v>15122.89</v>
          </cell>
          <cell r="Z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A1158">
            <v>13006.02</v>
          </cell>
          <cell r="AC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D1158">
            <v>15369.2</v>
          </cell>
          <cell r="AF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G1158">
            <v>13261.13</v>
          </cell>
          <cell r="AI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J1158">
            <v>9279.8700000000008</v>
          </cell>
          <cell r="AM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N1158">
            <v>14836.78</v>
          </cell>
          <cell r="AP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Q1158">
            <v>20432.349999999999</v>
          </cell>
          <cell r="AS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T1158">
            <v>13892.8</v>
          </cell>
          <cell r="AV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W1158">
            <v>4500</v>
          </cell>
          <cell r="AY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AZ1158">
            <v>10266.709999999999</v>
          </cell>
          <cell r="BB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C1158">
            <v>15629.94</v>
          </cell>
          <cell r="BE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F1158">
            <v>12639.32</v>
          </cell>
          <cell r="BH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I1158">
            <v>17167.14</v>
          </cell>
          <cell r="BK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L1158">
            <v>16125.53</v>
          </cell>
          <cell r="BN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O1158">
            <v>10817.17</v>
          </cell>
          <cell r="BQ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R1158">
            <v>11358.69</v>
          </cell>
          <cell r="BT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U1158">
            <v>8308.84</v>
          </cell>
          <cell r="BW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BX1158">
            <v>6555.8</v>
          </cell>
          <cell r="BZ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CA1158">
            <v>11131.94</v>
          </cell>
          <cell r="CC1158" t="str">
            <v>9615 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ell>
          <cell r="CD1158">
            <v>16826.11</v>
          </cell>
        </row>
        <row r="1159">
          <cell r="A1159" t="str">
            <v>9616</v>
          </cell>
          <cell r="B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C1159">
            <v>50</v>
          </cell>
          <cell r="D1159" t="str">
            <v>9616</v>
          </cell>
          <cell r="E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F1159">
            <v>3770</v>
          </cell>
          <cell r="G1159" t="str">
            <v>9616</v>
          </cell>
          <cell r="H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I1159">
            <v>1792.29</v>
          </cell>
          <cell r="K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L1159">
            <v>152.99</v>
          </cell>
          <cell r="N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O1159">
            <v>23021.78</v>
          </cell>
          <cell r="Q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R1159">
            <v>2540</v>
          </cell>
          <cell r="T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U1159">
            <v>2060</v>
          </cell>
          <cell r="W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X1159">
            <v>8510</v>
          </cell>
          <cell r="Z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A1159">
            <v>3190</v>
          </cell>
          <cell r="AC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D1159">
            <v>14310</v>
          </cell>
          <cell r="AF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G1159">
            <v>9421.76</v>
          </cell>
          <cell r="AI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J1159">
            <v>35010</v>
          </cell>
          <cell r="AM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N1159">
            <v>2340</v>
          </cell>
          <cell r="AP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Q1159">
            <v>7770</v>
          </cell>
          <cell r="AS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T1159">
            <v>39170</v>
          </cell>
          <cell r="AV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W1159">
            <v>52010</v>
          </cell>
          <cell r="AY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AZ1159">
            <v>24132.21</v>
          </cell>
          <cell r="BB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C1159">
            <v>22853.599999999999</v>
          </cell>
          <cell r="BE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F1159">
            <v>14391.89</v>
          </cell>
          <cell r="BH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I1159">
            <v>28020</v>
          </cell>
          <cell r="BK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L1159">
            <v>82377.37</v>
          </cell>
          <cell r="BN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O1159">
            <v>1533.27</v>
          </cell>
          <cell r="BQ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R1159">
            <v>19170</v>
          </cell>
          <cell r="BT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U1159">
            <v>33017.07</v>
          </cell>
          <cell r="BW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BX1159">
            <v>4329.8599999999997</v>
          </cell>
          <cell r="BZ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CA1159">
            <v>9416.91</v>
          </cell>
          <cell r="CC1159" t="str">
            <v>9616 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ell>
          <cell r="CD1159">
            <v>22823.63</v>
          </cell>
        </row>
        <row r="1160">
          <cell r="A1160" t="str">
            <v>9617</v>
          </cell>
          <cell r="B1160" t="str">
            <v>9617 Термоси та інші вакуумні ємкості у складеному вигляді, а також їх частини (за винятком скляних колб):</v>
          </cell>
          <cell r="C1160">
            <v>4750</v>
          </cell>
          <cell r="D1160" t="str">
            <v>9617</v>
          </cell>
          <cell r="E1160" t="str">
            <v>9617 Термоси та інші вакуумні ємкості у складеному вигляді, а також їх частини (за винятком скляних колб):</v>
          </cell>
          <cell r="F1160">
            <v>2420</v>
          </cell>
          <cell r="G1160" t="str">
            <v>9617</v>
          </cell>
          <cell r="H1160" t="str">
            <v>9617 Термоси та інші вакуумні ємкості у складеному вигляді, а також їх частини (за винятком скляних колб):</v>
          </cell>
          <cell r="I1160">
            <v>5810</v>
          </cell>
          <cell r="K1160" t="str">
            <v>9617 Термоси та інші вакуумні ємкості у складеному вигляді, а також їх частини (за винятком скляних колб):</v>
          </cell>
          <cell r="L1160">
            <v>3933.54</v>
          </cell>
          <cell r="N1160" t="str">
            <v>9617 Термоси та інші вакуумні ємкості у складеному вигляді, а також їх частини (за винятком скляних колб):</v>
          </cell>
          <cell r="O1160">
            <v>1120</v>
          </cell>
          <cell r="Q1160" t="str">
            <v>9617 Термоси та інші вакуумні ємкості у складеному вигляді, а також їх частини (за винятком скляних колб):</v>
          </cell>
          <cell r="R1160">
            <v>18140</v>
          </cell>
          <cell r="T1160" t="str">
            <v>9617 Термоси та інші вакуумні ємкості у складеному вигляді, а також їх частини (за винятком скляних колб):</v>
          </cell>
          <cell r="U1160">
            <v>4960</v>
          </cell>
          <cell r="W1160" t="str">
            <v>9617 Термоси та інші вакуумні ємкості у складеному вигляді, а також їх частини (за винятком скляних колб):</v>
          </cell>
          <cell r="X1160">
            <v>353.26</v>
          </cell>
          <cell r="Z1160" t="str">
            <v>9617 Термоси та інші вакуумні ємкості у складеному вигляді, а також їх частини (за винятком скляних колб):</v>
          </cell>
          <cell r="AA1160">
            <v>14950</v>
          </cell>
          <cell r="AC1160" t="str">
            <v>9617 Термоси та інші вакуумні ємкості у складеному вигляді, а також їх частини (за винятком скляних колб):</v>
          </cell>
          <cell r="AD1160">
            <v>13570</v>
          </cell>
          <cell r="AF1160" t="str">
            <v>9617 Термоси та інші вакуумні ємкості у складеному вигляді, а також їх частини (за винятком скляних колб):</v>
          </cell>
          <cell r="AG1160">
            <v>14030</v>
          </cell>
          <cell r="AI1160" t="str">
            <v>9617 Термоси та інші вакуумні ємкості у складеному вигляді, а також їх частини (за винятком скляних колб):</v>
          </cell>
          <cell r="AJ1160">
            <v>21310</v>
          </cell>
          <cell r="AM1160" t="str">
            <v>9617 Термоси та інші вакуумні ємкості у складеному вигляді, а також їх частини (за винятком скляних колб):</v>
          </cell>
          <cell r="AN1160">
            <v>5150</v>
          </cell>
          <cell r="AP1160" t="str">
            <v>9617 Термоси та інші вакуумні ємкості у складеному вигляді, а також їх частини (за винятком скляних колб):</v>
          </cell>
          <cell r="AQ1160">
            <v>5560</v>
          </cell>
          <cell r="AS1160" t="str">
            <v>9617 Термоси та інші вакуумні ємкості у складеному вигляді, а також їх частини (за винятком скляних колб):</v>
          </cell>
          <cell r="AT1160">
            <v>11060</v>
          </cell>
          <cell r="AV1160" t="str">
            <v>9617 Термоси та інші вакуумні ємкості у складеному вигляді, а також їх частини (за винятком скляних колб):</v>
          </cell>
          <cell r="AW1160">
            <v>630</v>
          </cell>
          <cell r="AY1160" t="str">
            <v>9617 Термоси та інші вакуумні ємкості у складеному вигляді, а також їх частини (за винятком скляних колб):</v>
          </cell>
          <cell r="AZ1160">
            <v>1920</v>
          </cell>
          <cell r="BB1160" t="str">
            <v>9617 Термоси та інші вакуумні ємкості у складеному вигляді, а також їх частини (за винятком скляних колб):</v>
          </cell>
          <cell r="BC1160">
            <v>2932.23</v>
          </cell>
          <cell r="BE1160" t="str">
            <v>9617 Термоси та інші вакуумні ємкості у складеному вигляді, а також їх частини (за винятком скляних колб):</v>
          </cell>
          <cell r="BF1160">
            <v>8580.57</v>
          </cell>
          <cell r="BH1160" t="str">
            <v>9617 Термоси та інші вакуумні ємкості у складеному вигляді, а також їх частини (за винятком скляних колб):</v>
          </cell>
          <cell r="BI1160">
            <v>4180</v>
          </cell>
          <cell r="BK1160" t="str">
            <v>9617 Термоси та інші вакуумні ємкості у складеному вигляді, а також їх частини (за винятком скляних колб):</v>
          </cell>
          <cell r="BL1160">
            <v>8100</v>
          </cell>
          <cell r="BN1160" t="str">
            <v>9617 Термоси та інші вакуумні ємкості у складеному вигляді, а також їх частини (за винятком скляних колб):</v>
          </cell>
          <cell r="BO1160">
            <v>17153.09</v>
          </cell>
          <cell r="BQ1160" t="str">
            <v>9617 Термоси та інші вакуумні ємкості у складеному вигляді, а також їх частини (за винятком скляних колб):</v>
          </cell>
          <cell r="BR1160">
            <v>14220</v>
          </cell>
          <cell r="BT1160" t="str">
            <v>9617 Термоси та інші вакуумні ємкості у складеному вигляді, а також їх частини (за винятком скляних колб):</v>
          </cell>
          <cell r="BU1160">
            <v>16930</v>
          </cell>
          <cell r="BW1160" t="str">
            <v>9617 Термоси та інші вакуумні ємкості у складеному вигляді, а також їх частини (за винятком скляних колб):</v>
          </cell>
          <cell r="BX1160">
            <v>9373.73</v>
          </cell>
          <cell r="BZ1160" t="str">
            <v>9617 Термоси та інші вакуумні ємкості у складеному вигляді, а також їх частини (за винятком скляних колб):</v>
          </cell>
          <cell r="CA1160">
            <v>23250</v>
          </cell>
          <cell r="CC1160" t="str">
            <v>9617 Термоси та інші вакуумні ємкості у складеному вигляді, а також їх частини (за винятком скляних колб):</v>
          </cell>
          <cell r="CD1160">
            <v>10553.83</v>
          </cell>
        </row>
        <row r="1161">
          <cell r="A1161" t="str">
            <v>9618</v>
          </cell>
          <cell r="B1161" t="str">
            <v>9618 Манекени для кравців та подібні вироби; манекени-автомати та інші рухомі предмети для оформлення вітрин</v>
          </cell>
          <cell r="C1161">
            <v>4440</v>
          </cell>
          <cell r="D1161" t="str">
            <v>9618</v>
          </cell>
          <cell r="E1161" t="str">
            <v>9618 Манекени для кравців та подібні вироби; манекени-автомати та інші рухомі предмети для оформлення вітрин</v>
          </cell>
          <cell r="F1161">
            <v>784.80000000000018</v>
          </cell>
          <cell r="G1161" t="str">
            <v>9618</v>
          </cell>
          <cell r="H1161" t="str">
            <v>9618 Манекени для кравців та подібні вироби; манекени-автомати та інші рухомі предмети для оформлення вітрин</v>
          </cell>
          <cell r="I1161">
            <v>30</v>
          </cell>
          <cell r="K1161" t="str">
            <v>9618 Манекени для кравців та подібні вироби; манекени-автомати та інші рухомі предмети для оформлення вітрин</v>
          </cell>
          <cell r="L1161">
            <v>0</v>
          </cell>
          <cell r="N1161" t="str">
            <v>9618 Манекени для кравців та подібні вироби; манекени-автомати та інші рухомі предмети для оформлення вітрин</v>
          </cell>
          <cell r="O1161">
            <v>0</v>
          </cell>
          <cell r="Q1161" t="str">
            <v>9618 Манекени для кравців та подібні вироби; манекени-автомати та інші рухомі предмети для оформлення вітрин</v>
          </cell>
          <cell r="R1161">
            <v>1400</v>
          </cell>
          <cell r="T1161" t="str">
            <v>9618 Манекени для кравців та подібні вироби; манекени-автомати та інші рухомі предмети для оформлення вітрин</v>
          </cell>
          <cell r="U1161">
            <v>102.4</v>
          </cell>
          <cell r="W1161" t="str">
            <v>9618 Манекени для кравців та подібні вироби; манекени-автомати та інші рухомі предмети для оформлення вітрин</v>
          </cell>
          <cell r="X1161">
            <v>4.43</v>
          </cell>
          <cell r="Z1161" t="str">
            <v>9618 Манекени для кравців та подібні вироби; манекени-автомати та інші рухомі предмети для оформлення вітрин</v>
          </cell>
          <cell r="AA1161">
            <v>0</v>
          </cell>
          <cell r="AC1161" t="str">
            <v>9618 Манекени для кравців та подібні вироби; манекени-автомати та інші рухомі предмети для оформлення вітрин</v>
          </cell>
          <cell r="AD1161">
            <v>3043</v>
          </cell>
          <cell r="AF1161" t="str">
            <v>9618 Манекени для кравців та подібні вироби; манекени-автомати та інші рухомі предмети для оформлення вітрин</v>
          </cell>
          <cell r="AG1161">
            <v>730</v>
          </cell>
          <cell r="AI1161" t="str">
            <v>9618 Манекени для кравців та подібні вироби; манекени-автомати та інші рухомі предмети для оформлення вітрин</v>
          </cell>
          <cell r="AJ1161">
            <v>0</v>
          </cell>
          <cell r="AM1161" t="str">
            <v>9618 Манекени для кравців та подібні вироби; манекени-автомати та інші рухомі предмети для оформлення вітрин</v>
          </cell>
          <cell r="AN1161">
            <v>0</v>
          </cell>
          <cell r="AP1161" t="str">
            <v>9618 Манекени для кравців та подібні вироби; манекени-автомати та інші рухомі предмети для оформлення вітрин</v>
          </cell>
          <cell r="AQ1161">
            <v>10</v>
          </cell>
          <cell r="AS1161" t="str">
            <v>9618 Манекени для кравців та подібні вироби; манекени-автомати та інші рухомі предмети для оформлення вітрин</v>
          </cell>
          <cell r="AT1161">
            <v>200</v>
          </cell>
          <cell r="AV1161" t="str">
            <v>9618 Манекени для кравців та подібні вироби; манекени-автомати та інші рухомі предмети для оформлення вітрин</v>
          </cell>
          <cell r="AW1161">
            <v>0</v>
          </cell>
          <cell r="AY1161" t="str">
            <v>9618 Манекени для кравців та подібні вироби; манекени-автомати та інші рухомі предмети для оформлення вітрин</v>
          </cell>
          <cell r="AZ1161">
            <v>0</v>
          </cell>
          <cell r="BB1161" t="str">
            <v>9618 Манекени для кравців та подібні вироби; манекени-автомати та інші рухомі предмети для оформлення вітрин</v>
          </cell>
          <cell r="BC1161">
            <v>3000</v>
          </cell>
          <cell r="BE1161" t="str">
            <v>9618 Манекени для кравців та подібні вироби; манекени-автомати та інші рухомі предмети для оформлення вітрин</v>
          </cell>
          <cell r="BF1161">
            <v>40</v>
          </cell>
          <cell r="BH1161" t="str">
            <v>9618 Манекени для кравців та подібні вироби; манекени-автомати та інші рухомі предмети для оформлення вітрин</v>
          </cell>
          <cell r="BI1161">
            <v>0</v>
          </cell>
          <cell r="BK1161" t="str">
            <v>9618 Манекени для кравців та подібні вироби; манекени-автомати та інші рухомі предмети для оформлення вітрин</v>
          </cell>
          <cell r="BL1161">
            <v>190</v>
          </cell>
          <cell r="BN1161" t="str">
            <v>9618 Манекени для кравців та подібні вироби; манекени-автомати та інші рухомі предмети для оформлення вітрин</v>
          </cell>
          <cell r="BO1161">
            <v>3302.5</v>
          </cell>
          <cell r="BQ1161" t="str">
            <v>9618 Манекени для кравців та подібні вироби; манекени-автомати та інші рухомі предмети для оформлення вітрин</v>
          </cell>
          <cell r="BR1161">
            <v>0</v>
          </cell>
          <cell r="BT1161" t="str">
            <v>9618 Манекени для кравців та подібні вироби; манекени-автомати та інші рухомі предмети для оформлення вітрин</v>
          </cell>
          <cell r="BU1161">
            <v>14.8</v>
          </cell>
          <cell r="BW1161" t="str">
            <v>9618 Манекени для кравців та подібні вироби; манекени-автомати та інші рухомі предмети для оформлення вітрин</v>
          </cell>
          <cell r="BX1161">
            <v>0</v>
          </cell>
          <cell r="BZ1161" t="str">
            <v>9618 Манекени для кравців та подібні вироби; манекени-автомати та інші рухомі предмети для оформлення вітрин</v>
          </cell>
          <cell r="CA1161">
            <v>3440</v>
          </cell>
          <cell r="CC1161" t="str">
            <v>9618 Манекени для кравців та подібні вироби; манекени-автомати та інші рухомі предмети для оформлення вітрин</v>
          </cell>
          <cell r="CD1161">
            <v>210</v>
          </cell>
        </row>
        <row r="1162">
          <cell r="A1162" t="str">
            <v>9619</v>
          </cell>
          <cell r="B1162" t="str">
            <v>9619 Гігієнічні прокладки і тампони, дитячі пелюшки і підгузки та аналогічні вироби, з будь-якого матеріалу:</v>
          </cell>
          <cell r="C1162">
            <v>4925255.3899999997</v>
          </cell>
          <cell r="D1162" t="str">
            <v>9619</v>
          </cell>
          <cell r="E1162" t="str">
            <v>9619 Гігієнічні прокладки і тампони, дитячі пелюшки і підгузки та аналогічні вироби, з будь-якого матеріалу:</v>
          </cell>
          <cell r="F1162">
            <v>6065718.2400000002</v>
          </cell>
          <cell r="G1162" t="str">
            <v>9619</v>
          </cell>
          <cell r="H1162" t="str">
            <v>9619 Гігієнічні прокладки і тампони, дитячі пелюшки і підгузки та аналогічні вироби, з будь-якого матеріалу:</v>
          </cell>
          <cell r="I1162">
            <v>5678976.6200000001</v>
          </cell>
          <cell r="K1162" t="str">
            <v>9619 Гігієнічні прокладки і тампони, дитячі пелюшки і підгузки та аналогічні вироби, з будь-якого матеріалу:</v>
          </cell>
          <cell r="L1162">
            <v>4839724.24</v>
          </cell>
          <cell r="N1162" t="str">
            <v>9619 Гігієнічні прокладки і тампони, дитячі пелюшки і підгузки та аналогічні вироби, з будь-якого матеріалу:</v>
          </cell>
          <cell r="O1162">
            <v>5503991.5099999998</v>
          </cell>
          <cell r="Q1162" t="str">
            <v>9619 Гігієнічні прокладки і тампони, дитячі пелюшки і підгузки та аналогічні вироби, з будь-якого матеріалу:</v>
          </cell>
          <cell r="R1162">
            <v>5060786.46</v>
          </cell>
          <cell r="T1162" t="str">
            <v>9619 Гігієнічні прокладки і тампони, дитячі пелюшки і підгузки та аналогічні вироби, з будь-якого матеріалу:</v>
          </cell>
          <cell r="U1162">
            <v>6691472.4699999997</v>
          </cell>
          <cell r="W1162" t="str">
            <v>9619 Гігієнічні прокладки і тампони, дитячі пелюшки і підгузки та аналогічні вироби, з будь-якого матеріалу:</v>
          </cell>
          <cell r="X1162">
            <v>6367705.9299999997</v>
          </cell>
          <cell r="Z1162" t="str">
            <v>9619 Гігієнічні прокладки і тампони, дитячі пелюшки і підгузки та аналогічні вироби, з будь-якого матеріалу:</v>
          </cell>
          <cell r="AA1162">
            <v>6334442.2699999996</v>
          </cell>
          <cell r="AC1162" t="str">
            <v>9619 Гігієнічні прокладки і тампони, дитячі пелюшки і підгузки та аналогічні вироби, з будь-якого матеріалу:</v>
          </cell>
          <cell r="AD1162">
            <v>7083841.7300000004</v>
          </cell>
          <cell r="AF1162" t="str">
            <v>9619 Гігієнічні прокладки і тампони, дитячі пелюшки і підгузки та аналогічні вироби, з будь-якого матеріалу:</v>
          </cell>
          <cell r="AG1162">
            <v>6835219.1100000003</v>
          </cell>
          <cell r="AI1162" t="str">
            <v>9619 Гігієнічні прокладки і тампони, дитячі пелюшки і підгузки та аналогічні вироби, з будь-якого матеріалу:</v>
          </cell>
          <cell r="AJ1162">
            <v>6685925.29</v>
          </cell>
          <cell r="AM1162" t="str">
            <v>9619 Гігієнічні прокладки і тампони, дитячі пелюшки і підгузки та аналогічні вироби, з будь-якого матеріалу:</v>
          </cell>
          <cell r="AN1162">
            <v>6376473.3799999999</v>
          </cell>
          <cell r="AP1162" t="str">
            <v>9619 Гігієнічні прокладки і тампони, дитячі пелюшки і підгузки та аналогічні вироби, з будь-якого матеріалу:</v>
          </cell>
          <cell r="AQ1162">
            <v>5817673.4900000002</v>
          </cell>
          <cell r="AS1162" t="str">
            <v>9619 Гігієнічні прокладки і тампони, дитячі пелюшки і підгузки та аналогічні вироби, з будь-якого матеріалу:</v>
          </cell>
          <cell r="AT1162">
            <v>7208287.3099999996</v>
          </cell>
          <cell r="AV1162" t="str">
            <v>9619 Гігієнічні прокладки і тампони, дитячі пелюшки і підгузки та аналогічні вироби, з будь-якого матеріалу:</v>
          </cell>
          <cell r="AW1162">
            <v>8906681.0700000003</v>
          </cell>
          <cell r="AY1162" t="str">
            <v>9619 Гігієнічні прокладки і тампони, дитячі пелюшки і підгузки та аналогічні вироби, з будь-якого матеріалу:</v>
          </cell>
          <cell r="AZ1162">
            <v>4336760</v>
          </cell>
          <cell r="BB1162" t="str">
            <v>9619 Гігієнічні прокладки і тампони, дитячі пелюшки і підгузки та аналогічні вироби, з будь-якого матеріалу:</v>
          </cell>
          <cell r="BC1162">
            <v>4900273.8</v>
          </cell>
          <cell r="BE1162" t="str">
            <v>9619 Гігієнічні прокладки і тампони, дитячі пелюшки і підгузки та аналогічні вироби, з будь-якого матеріалу:</v>
          </cell>
          <cell r="BF1162">
            <v>7473804.5899999999</v>
          </cell>
          <cell r="BH1162" t="str">
            <v>9619 Гігієнічні прокладки і тампони, дитячі пелюшки і підгузки та аналогічні вироби, з будь-якого матеріалу:</v>
          </cell>
          <cell r="BI1162">
            <v>7770280</v>
          </cell>
          <cell r="BK1162" t="str">
            <v>9619 Гігієнічні прокладки і тампони, дитячі пелюшки і підгузки та аналогічні вироби, з будь-якого матеріалу:</v>
          </cell>
          <cell r="BL1162">
            <v>6582584.8300000001</v>
          </cell>
          <cell r="BN1162" t="str">
            <v>9619 Гігієнічні прокладки і тампони, дитячі пелюшки і підгузки та аналогічні вироби, з будь-якого матеріалу:</v>
          </cell>
          <cell r="BO1162">
            <v>6763203.4500000002</v>
          </cell>
          <cell r="BQ1162" t="str">
            <v>9619 Гігієнічні прокладки і тампони, дитячі пелюшки і підгузки та аналогічні вироби, з будь-якого матеріалу:</v>
          </cell>
          <cell r="BR1162">
            <v>7288254.7699999996</v>
          </cell>
          <cell r="BT1162" t="str">
            <v>9619 Гігієнічні прокладки і тампони, дитячі пелюшки і підгузки та аналогічні вироби, з будь-якого матеріалу:</v>
          </cell>
          <cell r="BU1162">
            <v>5523673.7300000004</v>
          </cell>
          <cell r="BW1162" t="str">
            <v>9619 Гігієнічні прокладки і тампони, дитячі пелюшки і підгузки та аналогічні вироби, з будь-якого матеріалу:</v>
          </cell>
          <cell r="BX1162">
            <v>6135774.7699999996</v>
          </cell>
          <cell r="BZ1162" t="str">
            <v>9619 Гігієнічні прокладки і тампони, дитячі пелюшки і підгузки та аналогічні вироби, з будь-якого матеріалу:</v>
          </cell>
          <cell r="CA1162">
            <v>6061198.75</v>
          </cell>
          <cell r="CC1162" t="str">
            <v>9619 Гігієнічні прокладки і тампони, дитячі пелюшки і підгузки та аналогічні вироби, з будь-якого матеріалу:</v>
          </cell>
          <cell r="CD1162">
            <v>6564935.6100000003</v>
          </cell>
        </row>
        <row r="1163">
          <cell r="A1163" t="str">
            <v>9620</v>
          </cell>
          <cell r="B1163" t="str">
            <v>9620 Моноподи, двоноги, триноги та аналогічні вироби:</v>
          </cell>
          <cell r="C1163">
            <v>0</v>
          </cell>
          <cell r="D1163" t="str">
            <v>9620</v>
          </cell>
          <cell r="E1163" t="str">
            <v>9620 Моноподи, двоноги, триноги та аналогічні вироби:</v>
          </cell>
          <cell r="F1163">
            <v>0</v>
          </cell>
          <cell r="G1163" t="str">
            <v>9620</v>
          </cell>
          <cell r="H1163" t="str">
            <v>9620 Моноподи, двоноги, триноги та аналогічні вироби:</v>
          </cell>
          <cell r="I1163">
            <v>0</v>
          </cell>
          <cell r="K1163" t="str">
            <v>9620 Моноподи, двоноги, триноги та аналогічні вироби:</v>
          </cell>
          <cell r="L1163">
            <v>0</v>
          </cell>
          <cell r="N1163" t="str">
            <v>9620 Моноподи, двоноги, триноги та аналогічні вироби:</v>
          </cell>
          <cell r="O1163">
            <v>0</v>
          </cell>
          <cell r="Q1163" t="str">
            <v>9620 Моноподи, двоноги, триноги та аналогічні вироби:</v>
          </cell>
          <cell r="R1163">
            <v>0</v>
          </cell>
          <cell r="T1163" t="str">
            <v>9620 Моноподи, двоноги, триноги та аналогічні вироби:</v>
          </cell>
          <cell r="U1163">
            <v>0</v>
          </cell>
          <cell r="W1163" t="str">
            <v>9620 Моноподи, двоноги, триноги та аналогічні вироби:</v>
          </cell>
          <cell r="X1163">
            <v>0</v>
          </cell>
          <cell r="Z1163" t="str">
            <v>9620 Моноподи, двоноги, триноги та аналогічні вироби:</v>
          </cell>
          <cell r="AA1163">
            <v>0</v>
          </cell>
          <cell r="AC1163" t="str">
            <v>9620 Моноподи, двоноги, триноги та аналогічні вироби:</v>
          </cell>
          <cell r="AD1163">
            <v>0</v>
          </cell>
          <cell r="AF1163" t="str">
            <v>9620 Моноподи, двоноги, триноги та аналогічні вироби:</v>
          </cell>
          <cell r="AG1163">
            <v>0</v>
          </cell>
          <cell r="AI1163" t="str">
            <v>9620 Моноподи, двоноги, триноги та аналогічні вироби:</v>
          </cell>
          <cell r="AJ1163">
            <v>0</v>
          </cell>
          <cell r="AM1163" t="str">
            <v>9620 Моноподи, двоноги, триноги та аналогічні вироби:</v>
          </cell>
          <cell r="AN1163">
            <v>0</v>
          </cell>
          <cell r="AP1163" t="str">
            <v>9620 Моноподи, двоноги, триноги та аналогічні вироби:</v>
          </cell>
          <cell r="AQ1163">
            <v>0</v>
          </cell>
          <cell r="AS1163" t="str">
            <v>9620 Моноподи, двоноги, триноги та аналогічні вироби:</v>
          </cell>
          <cell r="AT1163">
            <v>0</v>
          </cell>
          <cell r="AV1163" t="str">
            <v>9620 Моноподи, двоноги, триноги та аналогічні вироби:</v>
          </cell>
          <cell r="AW1163">
            <v>0</v>
          </cell>
          <cell r="AY1163" t="str">
            <v>9620 Моноподи, двоноги, триноги та аналогічні вироби:</v>
          </cell>
          <cell r="AZ1163">
            <v>0</v>
          </cell>
          <cell r="BB1163" t="str">
            <v>9620 Моноподи, двоноги, триноги та аналогічні вироби:</v>
          </cell>
          <cell r="BC1163">
            <v>0</v>
          </cell>
          <cell r="BE1163" t="str">
            <v>9620 Моноподи, двоноги, триноги та аналогічні вироби:</v>
          </cell>
          <cell r="BF1163">
            <v>0</v>
          </cell>
          <cell r="BH1163" t="str">
            <v>9620 Моноподи, двоноги, триноги та аналогічні вироби:</v>
          </cell>
          <cell r="BI1163">
            <v>180</v>
          </cell>
          <cell r="BK1163" t="str">
            <v>9620 Моноподи, двоноги, триноги та аналогічні вироби:</v>
          </cell>
          <cell r="BL1163">
            <v>1830</v>
          </cell>
          <cell r="BN1163" t="str">
            <v>9620 Моноподи, двоноги, триноги та аналогічні вироби:</v>
          </cell>
          <cell r="BO1163">
            <v>368.84</v>
          </cell>
          <cell r="BQ1163" t="str">
            <v>9620 Моноподи, двоноги, триноги та аналогічні вироби:</v>
          </cell>
          <cell r="BR1163">
            <v>420</v>
          </cell>
          <cell r="BT1163" t="str">
            <v>9620 Моноподи, двоноги, триноги та аналогічні вироби:</v>
          </cell>
          <cell r="BU1163">
            <v>540.27</v>
          </cell>
          <cell r="BW1163" t="str">
            <v>9620 Моноподи, двоноги, триноги та аналогічні вироби:</v>
          </cell>
          <cell r="BX1163">
            <v>342.88</v>
          </cell>
          <cell r="BZ1163" t="str">
            <v>9620 Моноподи, двоноги, триноги та аналогічні вироби:</v>
          </cell>
          <cell r="CA1163">
            <v>2097.79</v>
          </cell>
          <cell r="CC1163" t="str">
            <v>9620 Моноподи, двоноги, триноги та аналогічні вироби:</v>
          </cell>
          <cell r="CD1163">
            <v>1160.3699999999999</v>
          </cell>
        </row>
        <row r="1164">
          <cell r="A1164" t="str">
            <v>9701</v>
          </cell>
          <cell r="B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C1164">
            <v>28260</v>
          </cell>
          <cell r="D1164" t="str">
            <v>9701</v>
          </cell>
          <cell r="E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F1164">
            <v>19260</v>
          </cell>
          <cell r="G1164" t="str">
            <v>9701</v>
          </cell>
          <cell r="H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I1164">
            <v>26080</v>
          </cell>
          <cell r="K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L1164">
            <v>15920</v>
          </cell>
          <cell r="N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O1164">
            <v>18650</v>
          </cell>
          <cell r="Q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R1164">
            <v>26670</v>
          </cell>
          <cell r="T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U1164">
            <v>87060</v>
          </cell>
          <cell r="W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X1164">
            <v>19903.84</v>
          </cell>
          <cell r="Z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A1164">
            <v>8520</v>
          </cell>
          <cell r="AC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D1164">
            <v>63400</v>
          </cell>
          <cell r="AF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G1164">
            <v>15530</v>
          </cell>
          <cell r="AI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J1164">
            <v>17440</v>
          </cell>
          <cell r="AM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N1164">
            <v>12100</v>
          </cell>
          <cell r="AP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Q1164">
            <v>2650</v>
          </cell>
          <cell r="AS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T1164">
            <v>140</v>
          </cell>
          <cell r="AV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W1164">
            <v>10630</v>
          </cell>
          <cell r="AY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AZ1164">
            <v>5620</v>
          </cell>
          <cell r="BB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C1164">
            <v>13300</v>
          </cell>
          <cell r="BE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F1164">
            <v>22830</v>
          </cell>
          <cell r="BH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I1164">
            <v>16680</v>
          </cell>
          <cell r="BK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L1164">
            <v>10340</v>
          </cell>
          <cell r="BN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O1164">
            <v>28180</v>
          </cell>
          <cell r="BQ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R1164">
            <v>20720</v>
          </cell>
          <cell r="BT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U1164">
            <v>24670</v>
          </cell>
          <cell r="BW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BX1164">
            <v>76770</v>
          </cell>
          <cell r="BZ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CA1164">
            <v>63410</v>
          </cell>
          <cell r="CC1164" t="str">
            <v>9701 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та аналогічні декоративні зображення:</v>
          </cell>
          <cell r="CD1164">
            <v>83100</v>
          </cell>
        </row>
        <row r="1165">
          <cell r="A1165" t="str">
            <v>9702</v>
          </cell>
          <cell r="B1165" t="str">
            <v>9702 Оригінали гравюр, естампів та літографій</v>
          </cell>
          <cell r="C1165">
            <v>0</v>
          </cell>
          <cell r="D1165" t="str">
            <v>9702</v>
          </cell>
          <cell r="E1165" t="str">
            <v>9702 Оригінали гравюр, естампів та літографій</v>
          </cell>
          <cell r="F1165">
            <v>0</v>
          </cell>
          <cell r="G1165" t="str">
            <v>9702</v>
          </cell>
          <cell r="H1165" t="str">
            <v>9702 Оригінали гравюр, естампів та літографій</v>
          </cell>
          <cell r="I1165">
            <v>0</v>
          </cell>
          <cell r="K1165" t="str">
            <v>9702 Оригінали гравюр, естампів та літографій</v>
          </cell>
          <cell r="L1165">
            <v>0</v>
          </cell>
          <cell r="N1165" t="str">
            <v>9702 Оригінали гравюр, естампів та літографій</v>
          </cell>
          <cell r="O1165">
            <v>0</v>
          </cell>
          <cell r="Q1165" t="str">
            <v>9702 Оригінали гравюр, естампів та літографій</v>
          </cell>
          <cell r="R1165">
            <v>0</v>
          </cell>
          <cell r="T1165" t="str">
            <v>9702 Оригінали гравюр, естампів та літографій</v>
          </cell>
          <cell r="U1165">
            <v>0</v>
          </cell>
          <cell r="W1165" t="str">
            <v>9702 Оригінали гравюр, естампів та літографій</v>
          </cell>
          <cell r="X1165">
            <v>0</v>
          </cell>
          <cell r="Z1165" t="str">
            <v>9702 Оригінали гравюр, естампів та літографій</v>
          </cell>
          <cell r="AA1165">
            <v>0</v>
          </cell>
          <cell r="AC1165" t="str">
            <v>9702 Оригінали гравюр, естампів та літографій</v>
          </cell>
          <cell r="AD1165">
            <v>0</v>
          </cell>
          <cell r="AF1165" t="str">
            <v>9702 Оригінали гравюр, естампів та літографій</v>
          </cell>
          <cell r="AG1165">
            <v>0</v>
          </cell>
          <cell r="AI1165" t="str">
            <v>9702 Оригінали гравюр, естампів та літографій</v>
          </cell>
          <cell r="AJ1165">
            <v>0</v>
          </cell>
          <cell r="AM1165" t="str">
            <v>9702 Оригінали гравюр, естампів та літографій</v>
          </cell>
          <cell r="AN1165">
            <v>0</v>
          </cell>
          <cell r="AP1165" t="str">
            <v>9702 Оригінали гравюр, естампів та літографій</v>
          </cell>
          <cell r="AQ1165">
            <v>0</v>
          </cell>
          <cell r="AS1165" t="str">
            <v>9702 Оригінали гравюр, естампів та літографій</v>
          </cell>
          <cell r="AT1165">
            <v>0</v>
          </cell>
          <cell r="AV1165" t="str">
            <v>9702 Оригінали гравюр, естампів та літографій</v>
          </cell>
          <cell r="AW1165">
            <v>0</v>
          </cell>
          <cell r="AY1165" t="str">
            <v>9702 Оригінали гравюр, естампів та літографій</v>
          </cell>
          <cell r="AZ1165">
            <v>0</v>
          </cell>
          <cell r="BB1165" t="str">
            <v>9702 Оригінали гравюр, естампів та літографій</v>
          </cell>
          <cell r="BC1165">
            <v>0</v>
          </cell>
          <cell r="BE1165" t="str">
            <v>9702 Оригінали гравюр, естампів та літографій</v>
          </cell>
          <cell r="BF1165">
            <v>0</v>
          </cell>
          <cell r="BH1165" t="str">
            <v>9702 Оригінали гравюр, естампів та літографій</v>
          </cell>
          <cell r="BI1165">
            <v>0</v>
          </cell>
          <cell r="BK1165" t="str">
            <v>9702 Оригінали гравюр, естампів та літографій</v>
          </cell>
          <cell r="BL1165">
            <v>0</v>
          </cell>
          <cell r="BN1165" t="str">
            <v>9702 Оригінали гравюр, естампів та літографій</v>
          </cell>
          <cell r="BO1165">
            <v>0</v>
          </cell>
          <cell r="BQ1165" t="str">
            <v>9702 Оригінали гравюр, естампів та літографій</v>
          </cell>
          <cell r="BR1165">
            <v>0</v>
          </cell>
          <cell r="BT1165" t="str">
            <v>9702 Оригінали гравюр, естампів та літографій</v>
          </cell>
          <cell r="BU1165">
            <v>0</v>
          </cell>
          <cell r="BW1165" t="str">
            <v>9702 Оригінали гравюр, естампів та літографій</v>
          </cell>
          <cell r="BX1165">
            <v>0</v>
          </cell>
          <cell r="BZ1165" t="str">
            <v>9702 Оригінали гравюр, естампів та літографій</v>
          </cell>
          <cell r="CA1165">
            <v>0</v>
          </cell>
          <cell r="CC1165" t="str">
            <v>9702 Оригінали гравюр, естампів та літографій</v>
          </cell>
          <cell r="CD1165">
            <v>0</v>
          </cell>
        </row>
        <row r="1166">
          <cell r="A1166" t="str">
            <v>9703</v>
          </cell>
          <cell r="B1166" t="str">
            <v>9703 Оригінали скульптур і статуеток з будь-якого матеріалу</v>
          </cell>
          <cell r="C1166">
            <v>6500</v>
          </cell>
          <cell r="D1166" t="str">
            <v>9703</v>
          </cell>
          <cell r="E1166" t="str">
            <v>9703 Оригінали скульптур і статуеток з будь-якого матеріалу</v>
          </cell>
          <cell r="F1166">
            <v>0</v>
          </cell>
          <cell r="G1166" t="str">
            <v>9703</v>
          </cell>
          <cell r="H1166" t="str">
            <v>9703 Оригінали скульптур і статуеток з будь-якого матеріалу</v>
          </cell>
          <cell r="I1166">
            <v>28500</v>
          </cell>
          <cell r="K1166" t="str">
            <v>9703 Оригінали скульптур і статуеток з будь-якого матеріалу</v>
          </cell>
          <cell r="L1166">
            <v>18990</v>
          </cell>
          <cell r="N1166" t="str">
            <v>9703 Оригінали скульптур і статуеток з будь-якого матеріалу</v>
          </cell>
          <cell r="O1166">
            <v>19900</v>
          </cell>
          <cell r="Q1166" t="str">
            <v>9703 Оригінали скульптур і статуеток з будь-якого матеріалу</v>
          </cell>
          <cell r="R1166">
            <v>65540</v>
          </cell>
          <cell r="T1166" t="str">
            <v>9703 Оригінали скульптур і статуеток з будь-якого матеріалу</v>
          </cell>
          <cell r="U1166">
            <v>2500</v>
          </cell>
          <cell r="W1166" t="str">
            <v>9703 Оригінали скульптур і статуеток з будь-якого матеріалу</v>
          </cell>
          <cell r="X1166">
            <v>9970</v>
          </cell>
          <cell r="Z1166" t="str">
            <v>9703 Оригінали скульптур і статуеток з будь-якого матеріалу</v>
          </cell>
          <cell r="AA1166">
            <v>19500</v>
          </cell>
          <cell r="AC1166" t="str">
            <v>9703 Оригінали скульптур і статуеток з будь-якого матеріалу</v>
          </cell>
          <cell r="AD1166">
            <v>0</v>
          </cell>
          <cell r="AF1166" t="str">
            <v>9703 Оригінали скульптур і статуеток з будь-якого матеріалу</v>
          </cell>
          <cell r="AG1166">
            <v>80</v>
          </cell>
          <cell r="AI1166" t="str">
            <v>9703 Оригінали скульптур і статуеток з будь-якого матеріалу</v>
          </cell>
          <cell r="AJ1166">
            <v>1160</v>
          </cell>
          <cell r="AM1166" t="str">
            <v>9703 Оригінали скульптур і статуеток з будь-якого матеріалу</v>
          </cell>
          <cell r="AN1166">
            <v>0</v>
          </cell>
          <cell r="AP1166" t="str">
            <v>9703 Оригінали скульптур і статуеток з будь-якого матеріалу</v>
          </cell>
          <cell r="AQ1166">
            <v>500</v>
          </cell>
          <cell r="AS1166" t="str">
            <v>9703 Оригінали скульптур і статуеток з будь-якого матеріалу</v>
          </cell>
          <cell r="AT1166">
            <v>0</v>
          </cell>
          <cell r="AV1166" t="str">
            <v>9703 Оригінали скульптур і статуеток з будь-якого матеріалу</v>
          </cell>
          <cell r="AW1166">
            <v>0</v>
          </cell>
          <cell r="AY1166" t="str">
            <v>9703 Оригінали скульптур і статуеток з будь-якого матеріалу</v>
          </cell>
          <cell r="AZ1166">
            <v>0</v>
          </cell>
          <cell r="BB1166" t="str">
            <v>9703 Оригінали скульптур і статуеток з будь-якого матеріалу</v>
          </cell>
          <cell r="BC1166">
            <v>14520</v>
          </cell>
          <cell r="BE1166" t="str">
            <v>9703 Оригінали скульптур і статуеток з будь-якого матеріалу</v>
          </cell>
          <cell r="BF1166">
            <v>1120</v>
          </cell>
          <cell r="BH1166" t="str">
            <v>9703 Оригінали скульптур і статуеток з будь-якого матеріалу</v>
          </cell>
          <cell r="BI1166">
            <v>312410</v>
          </cell>
          <cell r="BK1166" t="str">
            <v>9703 Оригінали скульптур і статуеток з будь-якого матеріалу</v>
          </cell>
          <cell r="BL1166">
            <v>5300</v>
          </cell>
          <cell r="BN1166" t="str">
            <v>9703 Оригінали скульптур і статуеток з будь-якого матеріалу</v>
          </cell>
          <cell r="BO1166">
            <v>10170</v>
          </cell>
          <cell r="BQ1166" t="str">
            <v>9703 Оригінали скульптур і статуеток з будь-якого матеріалу</v>
          </cell>
          <cell r="BR1166">
            <v>16080</v>
          </cell>
          <cell r="BT1166" t="str">
            <v>9703 Оригінали скульптур і статуеток з будь-якого матеріалу</v>
          </cell>
          <cell r="BU1166">
            <v>0</v>
          </cell>
          <cell r="BW1166" t="str">
            <v>9703 Оригінали скульптур і статуеток з будь-якого матеріалу</v>
          </cell>
          <cell r="BX1166">
            <v>2900</v>
          </cell>
          <cell r="BZ1166" t="str">
            <v>9703 Оригінали скульптур і статуеток з будь-якого матеріалу</v>
          </cell>
          <cell r="CA1166">
            <v>52340</v>
          </cell>
          <cell r="CC1166" t="str">
            <v>9703 Оригінали скульптур і статуеток з будь-якого матеріалу</v>
          </cell>
          <cell r="CD1166">
            <v>8660</v>
          </cell>
        </row>
        <row r="1167">
          <cell r="A1167" t="str">
            <v>9704</v>
          </cell>
          <cell r="B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C1167">
            <v>0</v>
          </cell>
          <cell r="D1167" t="str">
            <v>9704</v>
          </cell>
          <cell r="E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F1167">
            <v>0</v>
          </cell>
          <cell r="G1167" t="str">
            <v>9704</v>
          </cell>
          <cell r="H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I1167">
            <v>1380</v>
          </cell>
          <cell r="K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L1167">
            <v>1700</v>
          </cell>
          <cell r="N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O1167">
            <v>760</v>
          </cell>
          <cell r="Q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R1167">
            <v>9640</v>
          </cell>
          <cell r="T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U1167">
            <v>3450</v>
          </cell>
          <cell r="W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X1167">
            <v>16520</v>
          </cell>
          <cell r="Z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A1167">
            <v>0</v>
          </cell>
          <cell r="AC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D1167">
            <v>2250</v>
          </cell>
          <cell r="AF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G1167">
            <v>2490</v>
          </cell>
          <cell r="AI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J1167">
            <v>1790</v>
          </cell>
          <cell r="AM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N1167">
            <v>0</v>
          </cell>
          <cell r="AP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Q1167">
            <v>0</v>
          </cell>
          <cell r="AS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T1167">
            <v>0</v>
          </cell>
          <cell r="AV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W1167">
            <v>0</v>
          </cell>
          <cell r="AY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AZ1167">
            <v>0</v>
          </cell>
          <cell r="BB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C1167">
            <v>0</v>
          </cell>
          <cell r="BE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F1167">
            <v>3240</v>
          </cell>
          <cell r="BH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I1167">
            <v>4390</v>
          </cell>
          <cell r="BK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L1167">
            <v>2510</v>
          </cell>
          <cell r="BN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O1167">
            <v>5030</v>
          </cell>
          <cell r="BQ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R1167">
            <v>1820</v>
          </cell>
          <cell r="BT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U1167">
            <v>1330</v>
          </cell>
          <cell r="BW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BX1167">
            <v>280</v>
          </cell>
          <cell r="BZ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CA1167">
            <v>0</v>
          </cell>
          <cell r="CC1167" t="str">
            <v>9704 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ell>
          <cell r="CD1167">
            <v>0</v>
          </cell>
        </row>
        <row r="1168">
          <cell r="A1168" t="str">
            <v>9705</v>
          </cell>
          <cell r="B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C1168">
            <v>0</v>
          </cell>
          <cell r="D1168" t="str">
            <v>9705</v>
          </cell>
          <cell r="E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F1168">
            <v>0</v>
          </cell>
          <cell r="G1168" t="str">
            <v>9705</v>
          </cell>
          <cell r="H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I1168">
            <v>0</v>
          </cell>
          <cell r="K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L1168">
            <v>0</v>
          </cell>
          <cell r="N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O1168">
            <v>0</v>
          </cell>
          <cell r="Q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R1168">
            <v>0</v>
          </cell>
          <cell r="T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U1168">
            <v>0</v>
          </cell>
          <cell r="W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X1168">
            <v>0</v>
          </cell>
          <cell r="Z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A1168">
            <v>0</v>
          </cell>
          <cell r="AC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D1168">
            <v>0</v>
          </cell>
          <cell r="AF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G1168">
            <v>0</v>
          </cell>
          <cell r="AI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J1168">
            <v>0</v>
          </cell>
          <cell r="AM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N1168">
            <v>0</v>
          </cell>
          <cell r="AP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Q1168">
            <v>0</v>
          </cell>
          <cell r="AS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T1168">
            <v>0</v>
          </cell>
          <cell r="AV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W1168">
            <v>0</v>
          </cell>
          <cell r="AY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AZ1168">
            <v>0</v>
          </cell>
          <cell r="BB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C1168">
            <v>0</v>
          </cell>
          <cell r="BE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F1168">
            <v>0</v>
          </cell>
          <cell r="BH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I1168">
            <v>0</v>
          </cell>
          <cell r="BK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L1168">
            <v>11760</v>
          </cell>
          <cell r="BN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O1168">
            <v>0</v>
          </cell>
          <cell r="BQ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R1168">
            <v>0</v>
          </cell>
          <cell r="BT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U1168">
            <v>0</v>
          </cell>
          <cell r="BW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BX1168">
            <v>0</v>
          </cell>
          <cell r="BZ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CA1168">
            <v>0</v>
          </cell>
          <cell r="CC1168" t="str">
            <v>9705 Колекції та предмети колекціонування із зоології, ботаніки, мінералогії, анатомії або такі, що становлять історичний, археологічний, палеонтологічний, етнографічний чи нумізматичний інтерес</v>
          </cell>
          <cell r="CD1168">
            <v>0</v>
          </cell>
        </row>
        <row r="1169">
          <cell r="A1169" t="str">
            <v>9999</v>
          </cell>
          <cell r="B1169" t="str">
            <v>9999 Інші</v>
          </cell>
          <cell r="C1169">
            <v>52835419.920000002</v>
          </cell>
          <cell r="D1169" t="str">
            <v>9999</v>
          </cell>
          <cell r="E1169" t="str">
            <v>9999 Інші</v>
          </cell>
          <cell r="F1169">
            <v>57566941.869999997</v>
          </cell>
          <cell r="G1169" t="str">
            <v>9999</v>
          </cell>
          <cell r="H1169" t="str">
            <v>9999 Інші</v>
          </cell>
          <cell r="I1169">
            <v>93691818.700000003</v>
          </cell>
          <cell r="K1169" t="str">
            <v>9999 Інші</v>
          </cell>
          <cell r="L1169">
            <v>57906043.829999998</v>
          </cell>
          <cell r="N1169" t="str">
            <v>9999 Інші</v>
          </cell>
          <cell r="O1169">
            <v>91554356.299999997</v>
          </cell>
          <cell r="Q1169" t="str">
            <v>9999 Інші</v>
          </cell>
          <cell r="R1169">
            <v>69686053.769999996</v>
          </cell>
          <cell r="T1169" t="str">
            <v>9999 Інші</v>
          </cell>
          <cell r="U1169">
            <v>55822137.68</v>
          </cell>
          <cell r="W1169" t="str">
            <v>9999 Інші</v>
          </cell>
          <cell r="X1169">
            <v>35740302.840000004</v>
          </cell>
          <cell r="Z1169" t="str">
            <v>9999 Інші</v>
          </cell>
          <cell r="AA1169">
            <v>44099861.759999998</v>
          </cell>
          <cell r="AC1169" t="str">
            <v>9999 Інші</v>
          </cell>
          <cell r="AD1169">
            <v>66484434.890000001</v>
          </cell>
          <cell r="AF1169" t="str">
            <v>9999 Інші</v>
          </cell>
          <cell r="AG1169">
            <v>58348773.200000003</v>
          </cell>
          <cell r="AI1169" t="str">
            <v>9999 Інші</v>
          </cell>
          <cell r="AJ1169">
            <v>123859038</v>
          </cell>
          <cell r="AM1169" t="str">
            <v>9999 Інші</v>
          </cell>
          <cell r="AN1169">
            <v>37709683.079999998</v>
          </cell>
          <cell r="AP1169" t="str">
            <v>9999 Інші</v>
          </cell>
          <cell r="AQ1169">
            <v>43198654.520000003</v>
          </cell>
          <cell r="AS1169" t="str">
            <v>9999 Інші</v>
          </cell>
          <cell r="AT1169">
            <v>41658447.609999999</v>
          </cell>
          <cell r="AV1169" t="str">
            <v>9999 Інші</v>
          </cell>
          <cell r="AW1169">
            <v>95402664.859999999</v>
          </cell>
          <cell r="AY1169" t="str">
            <v>9999 Інші</v>
          </cell>
          <cell r="AZ1169">
            <v>28860267.850000001</v>
          </cell>
          <cell r="BB1169" t="str">
            <v>9999 Інші</v>
          </cell>
          <cell r="BC1169">
            <v>41698071.990000002</v>
          </cell>
          <cell r="BE1169" t="str">
            <v>9999 Інші</v>
          </cell>
          <cell r="BF1169">
            <v>63947576.890000001</v>
          </cell>
          <cell r="BH1169" t="str">
            <v>9999 Інші</v>
          </cell>
          <cell r="BI1169">
            <v>88356671.920000002</v>
          </cell>
          <cell r="BK1169" t="str">
            <v>9999 Інші</v>
          </cell>
          <cell r="BL1169">
            <v>102111448.78</v>
          </cell>
          <cell r="BN1169" t="str">
            <v>9999 Інші</v>
          </cell>
          <cell r="BO1169">
            <v>119522709.95</v>
          </cell>
          <cell r="BQ1169" t="str">
            <v>9999 Інші</v>
          </cell>
          <cell r="BR1169">
            <v>24795308.870000001</v>
          </cell>
          <cell r="BT1169" t="str">
            <v>9999 Інші</v>
          </cell>
          <cell r="BU1169">
            <v>103345960.22</v>
          </cell>
          <cell r="BW1169" t="str">
            <v>9999 Інші</v>
          </cell>
          <cell r="BX1169">
            <v>45176180</v>
          </cell>
          <cell r="BZ1169" t="str">
            <v>9999 Інші</v>
          </cell>
          <cell r="CA1169">
            <v>29449331.989999998</v>
          </cell>
          <cell r="CC1169" t="str">
            <v>9999 Інші</v>
          </cell>
          <cell r="CD1169">
            <v>101258773.93000001</v>
          </cell>
        </row>
      </sheetData>
      <sheetData sheetId="42">
        <row r="3">
          <cell r="B3" t="str">
            <v>Позиція</v>
          </cell>
          <cell r="C3" t="str">
            <v>Вага нетто, кг</v>
          </cell>
          <cell r="E3" t="str">
            <v>Позиція</v>
          </cell>
          <cell r="F3" t="str">
            <v>Вага нетто, кг</v>
          </cell>
          <cell r="H3" t="str">
            <v>Позиція</v>
          </cell>
          <cell r="I3" t="str">
            <v>Вага нетто, кг</v>
          </cell>
          <cell r="K3" t="str">
            <v>Позиція</v>
          </cell>
          <cell r="L3" t="str">
            <v>Вага нетто, кг</v>
          </cell>
          <cell r="N3" t="str">
            <v>Позиція</v>
          </cell>
          <cell r="O3" t="str">
            <v>Вага нетто, кг</v>
          </cell>
          <cell r="Q3" t="str">
            <v>Позиція</v>
          </cell>
          <cell r="R3" t="str">
            <v>Вага нетто, кг</v>
          </cell>
          <cell r="T3" t="str">
            <v>Позиція</v>
          </cell>
          <cell r="U3" t="str">
            <v>Вага нетто, кг</v>
          </cell>
          <cell r="W3" t="str">
            <v>Позиція</v>
          </cell>
          <cell r="X3" t="str">
            <v>Вага нетто, кг</v>
          </cell>
          <cell r="Z3" t="str">
            <v>Позиція</v>
          </cell>
          <cell r="AA3" t="str">
            <v>Вага нетто, кг</v>
          </cell>
          <cell r="AC3" t="str">
            <v>Позиція</v>
          </cell>
          <cell r="AD3" t="str">
            <v>Вага нетто, кг</v>
          </cell>
          <cell r="AF3" t="str">
            <v>Позиція</v>
          </cell>
          <cell r="AG3" t="str">
            <v>Вага нетто, кг</v>
          </cell>
          <cell r="AI3" t="str">
            <v>Позиція</v>
          </cell>
          <cell r="AJ3" t="str">
            <v>Вага нетто, кг</v>
          </cell>
          <cell r="AM3" t="str">
            <v>Позиція</v>
          </cell>
          <cell r="AN3" t="str">
            <v>Вага нетто, кг</v>
          </cell>
          <cell r="AP3" t="str">
            <v>Позиція</v>
          </cell>
          <cell r="AQ3" t="str">
            <v>Вага нетто, кг</v>
          </cell>
          <cell r="AS3" t="str">
            <v>Позиція</v>
          </cell>
          <cell r="AT3" t="str">
            <v>Вага нетто, кг</v>
          </cell>
          <cell r="AV3" t="str">
            <v>Позиція</v>
          </cell>
          <cell r="AW3" t="str">
            <v>Вага нетто, кг</v>
          </cell>
          <cell r="AY3" t="str">
            <v>Позиція</v>
          </cell>
          <cell r="AZ3" t="str">
            <v>Вага нетто, кг</v>
          </cell>
          <cell r="BB3" t="str">
            <v>Позиція</v>
          </cell>
          <cell r="BC3" t="str">
            <v>Вага нетто, кг</v>
          </cell>
          <cell r="BE3" t="str">
            <v>Позиція</v>
          </cell>
          <cell r="BF3" t="str">
            <v>Вага нетто, кг</v>
          </cell>
          <cell r="BH3" t="str">
            <v>Позиція</v>
          </cell>
          <cell r="BI3" t="str">
            <v>Вага нетто, кг</v>
          </cell>
          <cell r="BK3" t="str">
            <v>Позиція</v>
          </cell>
          <cell r="BL3" t="str">
            <v>Вага нетто, кг</v>
          </cell>
          <cell r="BN3" t="str">
            <v>Позиція</v>
          </cell>
          <cell r="BO3" t="str">
            <v>Вага нетто, кг</v>
          </cell>
          <cell r="BQ3" t="str">
            <v>Позиція</v>
          </cell>
          <cell r="BR3" t="str">
            <v>Вага нетто, кг</v>
          </cell>
          <cell r="BT3" t="str">
            <v>Позиція</v>
          </cell>
          <cell r="BU3" t="str">
            <v>Вага нетто, кг</v>
          </cell>
          <cell r="BW3" t="str">
            <v>Позиція</v>
          </cell>
          <cell r="BX3" t="str">
            <v>Вага нетто, кг</v>
          </cell>
          <cell r="BZ3" t="str">
            <v>Позиція</v>
          </cell>
          <cell r="CA3" t="str">
            <v>Вага нетто, кг</v>
          </cell>
          <cell r="CC3" t="str">
            <v>Позиція</v>
          </cell>
          <cell r="CD3" t="str">
            <v>Вага нетто, кг</v>
          </cell>
        </row>
        <row r="4">
          <cell r="A4" t="str">
            <v>0101</v>
          </cell>
          <cell r="B4" t="str">
            <v>0101 Коні, віслюки, мули та лошаки, живі:</v>
          </cell>
          <cell r="C4">
            <v>1020</v>
          </cell>
          <cell r="D4" t="str">
            <v>0101</v>
          </cell>
          <cell r="E4" t="str">
            <v>0101 Коні, віслюки, мули та лошаки, живі:</v>
          </cell>
          <cell r="F4">
            <v>6500</v>
          </cell>
          <cell r="G4" t="str">
            <v>0101</v>
          </cell>
          <cell r="H4" t="str">
            <v>0101 Коні, віслюки, мули та лошаки, живі:</v>
          </cell>
          <cell r="I4">
            <v>3900</v>
          </cell>
          <cell r="K4" t="str">
            <v>0101 Коні, віслюки, мули та лошаки, живі:</v>
          </cell>
          <cell r="L4">
            <v>0</v>
          </cell>
          <cell r="N4" t="str">
            <v>0101 Коні, віслюки, мули та лошаки, живі:</v>
          </cell>
          <cell r="O4">
            <v>5000</v>
          </cell>
          <cell r="Q4" t="str">
            <v>0101 Коні, віслюки, мули та лошаки, живі:</v>
          </cell>
          <cell r="R4">
            <v>3450</v>
          </cell>
          <cell r="T4" t="str">
            <v>0101 Коні, віслюки, мули та лошаки, живі:</v>
          </cell>
          <cell r="U4">
            <v>0</v>
          </cell>
          <cell r="W4" t="str">
            <v>0101 Коні, віслюки, мули та лошаки, живі:</v>
          </cell>
          <cell r="X4">
            <v>0</v>
          </cell>
          <cell r="Z4" t="str">
            <v>0101 Коні, віслюки, мули та лошаки, живі:</v>
          </cell>
          <cell r="AA4">
            <v>0</v>
          </cell>
          <cell r="AC4" t="str">
            <v>0101 Коні, віслюки, мули та лошаки, живі:</v>
          </cell>
          <cell r="AD4">
            <v>1400</v>
          </cell>
          <cell r="AF4" t="str">
            <v>0101 Коні, віслюки, мули та лошаки, живі:</v>
          </cell>
          <cell r="AG4">
            <v>1500</v>
          </cell>
          <cell r="AI4" t="str">
            <v>0101 Коні, віслюки, мули та лошаки, живі:</v>
          </cell>
          <cell r="AJ4">
            <v>0</v>
          </cell>
          <cell r="AM4" t="str">
            <v>0101 Коні, віслюки, мули та лошаки, живі:</v>
          </cell>
          <cell r="AN4">
            <v>3000</v>
          </cell>
          <cell r="AP4" t="str">
            <v>0101 Коні, віслюки, мули та лошаки, живі:</v>
          </cell>
          <cell r="AQ4">
            <v>3050</v>
          </cell>
          <cell r="AS4" t="str">
            <v>0101 Коні, віслюки, мули та лошаки, живі:</v>
          </cell>
          <cell r="AT4">
            <v>0</v>
          </cell>
          <cell r="AV4" t="str">
            <v>0101 Коні, віслюки, мули та лошаки, живі:</v>
          </cell>
          <cell r="AW4">
            <v>0</v>
          </cell>
          <cell r="AY4" t="str">
            <v>0101 Коні, віслюки, мули та лошаки, живі:</v>
          </cell>
          <cell r="AZ4">
            <v>3450</v>
          </cell>
          <cell r="BB4" t="str">
            <v>0101 Коні, віслюки, мули та лошаки, живі:</v>
          </cell>
          <cell r="BC4">
            <v>5000</v>
          </cell>
          <cell r="BE4" t="str">
            <v>0101 Коні, віслюки, мули та лошаки, живі:</v>
          </cell>
          <cell r="BF4">
            <v>3900</v>
          </cell>
          <cell r="BH4" t="str">
            <v>0101 Коні, віслюки, мули та лошаки, живі:</v>
          </cell>
          <cell r="BI4">
            <v>6600</v>
          </cell>
          <cell r="BK4" t="str">
            <v>0101 Коні, віслюки, мули та лошаки, живі:</v>
          </cell>
          <cell r="BL4">
            <v>9900</v>
          </cell>
          <cell r="BN4" t="str">
            <v>0101 Коні, віслюки, мули та лошаки, живі:</v>
          </cell>
          <cell r="BO4">
            <v>11200</v>
          </cell>
          <cell r="BQ4" t="str">
            <v>0101 Коні, віслюки, мули та лошаки, живі:</v>
          </cell>
          <cell r="BR4">
            <v>14300</v>
          </cell>
          <cell r="BT4" t="str">
            <v>0101 Коні, віслюки, мули та лошаки, живі:</v>
          </cell>
          <cell r="BU4">
            <v>8100</v>
          </cell>
          <cell r="BW4" t="str">
            <v>0101 Коні, віслюки, мули та лошаки, живі:</v>
          </cell>
          <cell r="BX4">
            <v>1700</v>
          </cell>
          <cell r="BZ4" t="str">
            <v>0101 Коні, віслюки, мули та лошаки, живі:</v>
          </cell>
          <cell r="CA4">
            <v>4550</v>
          </cell>
          <cell r="CC4" t="str">
            <v>0101 Коні, віслюки, мули та лошаки, живі:</v>
          </cell>
          <cell r="CD4">
            <v>5150</v>
          </cell>
        </row>
        <row r="5">
          <cell r="A5" t="str">
            <v>0102</v>
          </cell>
          <cell r="B5" t="str">
            <v>0102 Велика рогата худоба, жива:</v>
          </cell>
          <cell r="C5">
            <v>700137</v>
          </cell>
          <cell r="D5" t="str">
            <v>0102</v>
          </cell>
          <cell r="E5" t="str">
            <v>0102 Велика рогата худоба, жива:</v>
          </cell>
          <cell r="F5">
            <v>2781052</v>
          </cell>
          <cell r="G5" t="str">
            <v>0102</v>
          </cell>
          <cell r="H5" t="str">
            <v>0102 Велика рогата худоба, жива:</v>
          </cell>
          <cell r="I5">
            <v>3445493</v>
          </cell>
          <cell r="K5" t="str">
            <v>0102 Велика рогата худоба, жива:</v>
          </cell>
          <cell r="L5">
            <v>2891910</v>
          </cell>
          <cell r="N5" t="str">
            <v>0102 Велика рогата худоба, жива:</v>
          </cell>
          <cell r="O5">
            <v>3264825</v>
          </cell>
          <cell r="Q5" t="str">
            <v>0102 Велика рогата худоба, жива:</v>
          </cell>
          <cell r="R5">
            <v>2490328</v>
          </cell>
          <cell r="T5" t="str">
            <v>0102 Велика рогата худоба, жива:</v>
          </cell>
          <cell r="U5">
            <v>2262985</v>
          </cell>
          <cell r="W5" t="str">
            <v>0102 Велика рогата худоба, жива:</v>
          </cell>
          <cell r="X5">
            <v>2140721</v>
          </cell>
          <cell r="Z5" t="str">
            <v>0102 Велика рогата худоба, жива:</v>
          </cell>
          <cell r="AA5">
            <v>2475248</v>
          </cell>
          <cell r="AC5" t="str">
            <v>0102 Велика рогата худоба, жива:</v>
          </cell>
          <cell r="AD5">
            <v>4037831</v>
          </cell>
          <cell r="AF5" t="str">
            <v>0102 Велика рогата худоба, жива:</v>
          </cell>
          <cell r="AG5">
            <v>2098441</v>
          </cell>
          <cell r="AI5" t="str">
            <v>0102 Велика рогата худоба, жива:</v>
          </cell>
          <cell r="AJ5">
            <v>2601672</v>
          </cell>
          <cell r="AM5" t="str">
            <v>0102 Велика рогата худоба, жива:</v>
          </cell>
          <cell r="AN5">
            <v>613348</v>
          </cell>
          <cell r="AP5" t="str">
            <v>0102 Велика рогата худоба, жива:</v>
          </cell>
          <cell r="AQ5">
            <v>1266221</v>
          </cell>
          <cell r="AS5" t="str">
            <v>0102 Велика рогата худоба, жива:</v>
          </cell>
          <cell r="AT5">
            <v>2348938</v>
          </cell>
          <cell r="AV5" t="str">
            <v>0102 Велика рогата худоба, жива:</v>
          </cell>
          <cell r="AW5">
            <v>2246761</v>
          </cell>
          <cell r="AY5" t="str">
            <v>0102 Велика рогата худоба, жива:</v>
          </cell>
          <cell r="AZ5">
            <v>2639044.9</v>
          </cell>
          <cell r="BB5" t="str">
            <v>0102 Велика рогата худоба, жива:</v>
          </cell>
          <cell r="BC5">
            <v>1398560</v>
          </cell>
          <cell r="BE5" t="str">
            <v>0102 Велика рогата худоба, жива:</v>
          </cell>
          <cell r="BF5">
            <v>1852156.97</v>
          </cell>
          <cell r="BH5" t="str">
            <v>0102 Велика рогата худоба, жива:</v>
          </cell>
          <cell r="BI5">
            <v>1521973.09</v>
          </cell>
          <cell r="BK5" t="str">
            <v>0102 Велика рогата худоба, жива:</v>
          </cell>
          <cell r="BL5">
            <v>1971401</v>
          </cell>
          <cell r="BN5" t="str">
            <v>0102 Велика рогата худоба, жива:</v>
          </cell>
          <cell r="BO5">
            <v>2124427</v>
          </cell>
          <cell r="BQ5" t="str">
            <v>0102 Велика рогата худоба, жива:</v>
          </cell>
          <cell r="BR5">
            <v>1784491.8</v>
          </cell>
          <cell r="BT5" t="str">
            <v>0102 Велика рогата худоба, жива:</v>
          </cell>
          <cell r="BU5">
            <v>1504321</v>
          </cell>
          <cell r="BW5" t="str">
            <v>0102 Велика рогата худоба, жива:</v>
          </cell>
          <cell r="BX5">
            <v>1264198</v>
          </cell>
          <cell r="BZ5" t="str">
            <v>0102 Велика рогата худоба, жива:</v>
          </cell>
          <cell r="CA5">
            <v>436133.25</v>
          </cell>
          <cell r="CC5" t="str">
            <v>0102 Велика рогата худоба, жива:</v>
          </cell>
          <cell r="CD5">
            <v>618686</v>
          </cell>
        </row>
        <row r="6">
          <cell r="A6" t="str">
            <v>0103</v>
          </cell>
          <cell r="B6" t="str">
            <v>0103 Свині, живі:</v>
          </cell>
          <cell r="C6">
            <v>0</v>
          </cell>
          <cell r="D6" t="str">
            <v>0103</v>
          </cell>
          <cell r="E6" t="str">
            <v>0103 Свині, живі:</v>
          </cell>
          <cell r="F6">
            <v>0</v>
          </cell>
          <cell r="G6" t="str">
            <v>0103</v>
          </cell>
          <cell r="H6" t="str">
            <v>0103 Свині, живі:</v>
          </cell>
          <cell r="I6">
            <v>54017</v>
          </cell>
          <cell r="K6" t="str">
            <v>0103 Свині, живі:</v>
          </cell>
          <cell r="L6">
            <v>42519</v>
          </cell>
          <cell r="N6" t="str">
            <v>0103 Свині, живі:</v>
          </cell>
          <cell r="O6">
            <v>62617</v>
          </cell>
          <cell r="Q6" t="str">
            <v>0103 Свині, живі:</v>
          </cell>
          <cell r="R6">
            <v>127191</v>
          </cell>
          <cell r="T6" t="str">
            <v>0103 Свині, живі:</v>
          </cell>
          <cell r="U6">
            <v>215185</v>
          </cell>
          <cell r="W6" t="str">
            <v>0103 Свині, живі:</v>
          </cell>
          <cell r="X6">
            <v>212492</v>
          </cell>
          <cell r="Z6" t="str">
            <v>0103 Свині, живі:</v>
          </cell>
          <cell r="AA6">
            <v>216611</v>
          </cell>
          <cell r="AC6" t="str">
            <v>0103 Свині, живі:</v>
          </cell>
          <cell r="AD6">
            <v>92869</v>
          </cell>
          <cell r="AF6" t="str">
            <v>0103 Свині, живі:</v>
          </cell>
          <cell r="AG6">
            <v>78752</v>
          </cell>
          <cell r="AI6" t="str">
            <v>0103 Свині, живі:</v>
          </cell>
          <cell r="AJ6">
            <v>0</v>
          </cell>
          <cell r="AM6" t="str">
            <v>0103 Свині, живі:</v>
          </cell>
          <cell r="AN6">
            <v>62318</v>
          </cell>
          <cell r="AP6" t="str">
            <v>0103 Свині, живі:</v>
          </cell>
          <cell r="AQ6">
            <v>21175</v>
          </cell>
          <cell r="AS6" t="str">
            <v>0103 Свині, живі:</v>
          </cell>
          <cell r="AT6">
            <v>21578</v>
          </cell>
          <cell r="AV6" t="str">
            <v>0103 Свині, живі:</v>
          </cell>
          <cell r="AW6">
            <v>0</v>
          </cell>
          <cell r="AY6" t="str">
            <v>0103 Свині, живі:</v>
          </cell>
          <cell r="AZ6">
            <v>0</v>
          </cell>
          <cell r="BB6" t="str">
            <v>0103 Свині, живі:</v>
          </cell>
          <cell r="BC6">
            <v>0</v>
          </cell>
          <cell r="BE6" t="str">
            <v>0103 Свині, живі:</v>
          </cell>
          <cell r="BF6">
            <v>161026</v>
          </cell>
          <cell r="BH6" t="str">
            <v>0103 Свині, живі:</v>
          </cell>
          <cell r="BI6">
            <v>62895</v>
          </cell>
          <cell r="BK6" t="str">
            <v>0103 Свині, живі:</v>
          </cell>
          <cell r="BL6">
            <v>41890</v>
          </cell>
          <cell r="BN6" t="str">
            <v>0103 Свині, живі:</v>
          </cell>
          <cell r="BO6">
            <v>0</v>
          </cell>
          <cell r="BQ6" t="str">
            <v>0103 Свині, живі:</v>
          </cell>
          <cell r="BR6">
            <v>20224</v>
          </cell>
          <cell r="BT6" t="str">
            <v>0103 Свині, живі:</v>
          </cell>
          <cell r="BU6">
            <v>86729</v>
          </cell>
          <cell r="BW6" t="str">
            <v>0103 Свині, живі:</v>
          </cell>
          <cell r="BX6">
            <v>380924</v>
          </cell>
          <cell r="BZ6" t="str">
            <v>0103 Свині, живі:</v>
          </cell>
          <cell r="CA6">
            <v>31220</v>
          </cell>
          <cell r="CC6" t="str">
            <v>0103 Свині, живі:</v>
          </cell>
          <cell r="CD6">
            <v>190803</v>
          </cell>
        </row>
        <row r="7">
          <cell r="A7" t="str">
            <v>0104</v>
          </cell>
          <cell r="B7" t="str">
            <v>0104 Вівці та кози, живі:</v>
          </cell>
          <cell r="C7">
            <v>40937</v>
          </cell>
          <cell r="D7" t="str">
            <v>0104</v>
          </cell>
          <cell r="E7" t="str">
            <v>0104 Вівці та кози, живі:</v>
          </cell>
          <cell r="F7">
            <v>74630</v>
          </cell>
          <cell r="G7" t="str">
            <v>0104</v>
          </cell>
          <cell r="H7" t="str">
            <v>0104 Вівці та кози, живі:</v>
          </cell>
          <cell r="I7">
            <v>110840</v>
          </cell>
          <cell r="K7" t="str">
            <v>0104 Вівці та кози, живі:</v>
          </cell>
          <cell r="L7">
            <v>106635</v>
          </cell>
          <cell r="N7" t="str">
            <v>0104 Вівці та кози, живі:</v>
          </cell>
          <cell r="O7">
            <v>80295</v>
          </cell>
          <cell r="Q7" t="str">
            <v>0104 Вівці та кози, живі:</v>
          </cell>
          <cell r="R7">
            <v>120877</v>
          </cell>
          <cell r="T7" t="str">
            <v>0104 Вівці та кози, живі:</v>
          </cell>
          <cell r="U7">
            <v>113516</v>
          </cell>
          <cell r="W7" t="str">
            <v>0104 Вівці та кози, живі:</v>
          </cell>
          <cell r="X7">
            <v>67936.399999999994</v>
          </cell>
          <cell r="Z7" t="str">
            <v>0104 Вівці та кози, живі:</v>
          </cell>
          <cell r="AA7">
            <v>78480</v>
          </cell>
          <cell r="AC7" t="str">
            <v>0104 Вівці та кози, живі:</v>
          </cell>
          <cell r="AD7">
            <v>104384</v>
          </cell>
          <cell r="AF7" t="str">
            <v>0104 Вівці та кози, живі:</v>
          </cell>
          <cell r="AG7">
            <v>51190</v>
          </cell>
          <cell r="AI7" t="str">
            <v>0104 Вівці та кози, живі:</v>
          </cell>
          <cell r="AJ7">
            <v>75136</v>
          </cell>
          <cell r="AM7" t="str">
            <v>0104 Вівці та кози, живі:</v>
          </cell>
          <cell r="AN7">
            <v>75310</v>
          </cell>
          <cell r="AP7" t="str">
            <v>0104 Вівці та кози, живі:</v>
          </cell>
          <cell r="AQ7">
            <v>89355</v>
          </cell>
          <cell r="AS7" t="str">
            <v>0104 Вівці та кози, живі:</v>
          </cell>
          <cell r="AT7">
            <v>291855</v>
          </cell>
          <cell r="AV7" t="str">
            <v>0104 Вівці та кози, живі:</v>
          </cell>
          <cell r="AW7">
            <v>185916</v>
          </cell>
          <cell r="AY7" t="str">
            <v>0104 Вівці та кози, живі:</v>
          </cell>
          <cell r="AZ7">
            <v>71700</v>
          </cell>
          <cell r="BB7" t="str">
            <v>0104 Вівці та кози, живі:</v>
          </cell>
          <cell r="BC7">
            <v>106253</v>
          </cell>
          <cell r="BE7" t="str">
            <v>0104 Вівці та кози, живі:</v>
          </cell>
          <cell r="BF7">
            <v>25937</v>
          </cell>
          <cell r="BH7" t="str">
            <v>0104 Вівці та кози, живі:</v>
          </cell>
          <cell r="BI7">
            <v>24300</v>
          </cell>
          <cell r="BK7" t="str">
            <v>0104 Вівці та кози, живі:</v>
          </cell>
          <cell r="BL7">
            <v>468370</v>
          </cell>
          <cell r="BN7" t="str">
            <v>0104 Вівці та кози, живі:</v>
          </cell>
          <cell r="BO7">
            <v>260962</v>
          </cell>
          <cell r="BQ7" t="str">
            <v>0104 Вівці та кози, живі:</v>
          </cell>
          <cell r="BR7">
            <v>433549</v>
          </cell>
          <cell r="BT7" t="str">
            <v>0104 Вівці та кози, живі:</v>
          </cell>
          <cell r="BU7">
            <v>440504</v>
          </cell>
          <cell r="BW7" t="str">
            <v>0104 Вівці та кози, живі:</v>
          </cell>
          <cell r="BX7">
            <v>86107</v>
          </cell>
          <cell r="BZ7" t="str">
            <v>0104 Вівці та кози, живі:</v>
          </cell>
          <cell r="CA7">
            <v>13565</v>
          </cell>
          <cell r="CC7" t="str">
            <v>0104 Вівці та кози, живі:</v>
          </cell>
          <cell r="CD7">
            <v>0</v>
          </cell>
        </row>
        <row r="8">
          <cell r="A8" t="str">
            <v>0105</v>
          </cell>
          <cell r="B8" t="str">
            <v>0105 Свійська птиця, тобто кури свійські (Gallus domestіcus), качки, гуси, індики та цесарки, живі:</v>
          </cell>
          <cell r="C8">
            <v>0</v>
          </cell>
          <cell r="D8" t="str">
            <v>0105</v>
          </cell>
          <cell r="E8" t="str">
            <v>0105 Свійська птиця, тобто кури свійські (Gallus domestіcus), качки, гуси, індики та цесарки, живі:</v>
          </cell>
          <cell r="F8">
            <v>0</v>
          </cell>
          <cell r="G8" t="str">
            <v>0105</v>
          </cell>
          <cell r="H8" t="str">
            <v>0105 Свійська птиця, тобто кури свійські (Gallus domestіcus), качки, гуси, індики та цесарки, живі:</v>
          </cell>
          <cell r="I8">
            <v>9</v>
          </cell>
          <cell r="K8" t="str">
            <v>0105 Свійська птиця, тобто кури свійські (Gallus domestіcus), качки, гуси, індики та цесарки, живі:</v>
          </cell>
          <cell r="L8">
            <v>10</v>
          </cell>
          <cell r="N8" t="str">
            <v>0105 Свійська птиця, тобто кури свійські (Gallus domestіcus), качки, гуси, індики та цесарки, живі:</v>
          </cell>
          <cell r="O8">
            <v>0</v>
          </cell>
          <cell r="Q8" t="str">
            <v>0105 Свійська птиця, тобто кури свійські (Gallus domestіcus), качки, гуси, індики та цесарки, живі:</v>
          </cell>
          <cell r="R8">
            <v>0</v>
          </cell>
          <cell r="T8" t="str">
            <v>0105 Свійська птиця, тобто кури свійські (Gallus domestіcus), качки, гуси, індики та цесарки, живі:</v>
          </cell>
          <cell r="U8">
            <v>0</v>
          </cell>
          <cell r="W8" t="str">
            <v>0105 Свійська птиця, тобто кури свійські (Gallus domestіcus), качки, гуси, індики та цесарки, живі:</v>
          </cell>
          <cell r="X8">
            <v>0</v>
          </cell>
          <cell r="Z8" t="str">
            <v>0105 Свійська птиця, тобто кури свійські (Gallus domestіcus), качки, гуси, індики та цесарки, живі:</v>
          </cell>
          <cell r="AA8">
            <v>47</v>
          </cell>
          <cell r="AC8" t="str">
            <v>0105 Свійська птиця, тобто кури свійські (Gallus domestіcus), качки, гуси, індики та цесарки, живі:</v>
          </cell>
          <cell r="AD8">
            <v>0.8</v>
          </cell>
          <cell r="AF8" t="str">
            <v>0105 Свійська птиця, тобто кури свійські (Gallus domestіcus), качки, гуси, індики та цесарки, живі:</v>
          </cell>
          <cell r="AG8">
            <v>0</v>
          </cell>
          <cell r="AI8" t="str">
            <v>0105 Свійська птиця, тобто кури свійські (Gallus domestіcus), качки, гуси, індики та цесарки, живі:</v>
          </cell>
          <cell r="AJ8">
            <v>38</v>
          </cell>
          <cell r="AM8" t="str">
            <v>0105 Свійська птиця, тобто кури свійські (Gallus domestіcus), качки, гуси, індики та цесарки, живі:</v>
          </cell>
          <cell r="AN8">
            <v>108</v>
          </cell>
          <cell r="AP8" t="str">
            <v>0105 Свійська птиця, тобто кури свійські (Gallus domestіcus), качки, гуси, індики та цесарки, живі:</v>
          </cell>
          <cell r="AQ8">
            <v>0</v>
          </cell>
          <cell r="AS8" t="str">
            <v>0105 Свійська птиця, тобто кури свійські (Gallus domestіcus), качки, гуси, індики та цесарки, живі:</v>
          </cell>
          <cell r="AT8">
            <v>0</v>
          </cell>
          <cell r="AV8" t="str">
            <v>0105 Свійська птиця, тобто кури свійські (Gallus domestіcus), качки, гуси, індики та цесарки, живі:</v>
          </cell>
          <cell r="AW8">
            <v>0</v>
          </cell>
          <cell r="AY8" t="str">
            <v>0105 Свійська птиця, тобто кури свійські (Gallus domestіcus), качки, гуси, індики та цесарки, живі:</v>
          </cell>
          <cell r="AZ8">
            <v>0</v>
          </cell>
          <cell r="BB8" t="str">
            <v>0105 Свійська птиця, тобто кури свійські (Gallus domestіcus), качки, гуси, індики та цесарки, живі:</v>
          </cell>
          <cell r="BC8">
            <v>0</v>
          </cell>
          <cell r="BE8" t="str">
            <v>0105 Свійська птиця, тобто кури свійські (Gallus domestіcus), качки, гуси, індики та цесарки, живі:</v>
          </cell>
          <cell r="BF8">
            <v>0</v>
          </cell>
          <cell r="BH8" t="str">
            <v>0105 Свійська птиця, тобто кури свійські (Gallus domestіcus), качки, гуси, індики та цесарки, живі:</v>
          </cell>
          <cell r="BI8">
            <v>0</v>
          </cell>
          <cell r="BK8" t="str">
            <v>0105 Свійська птиця, тобто кури свійські (Gallus domestіcus), качки, гуси, індики та цесарки, живі:</v>
          </cell>
          <cell r="BL8">
            <v>455</v>
          </cell>
          <cell r="BN8" t="str">
            <v>0105 Свійська птиця, тобто кури свійські (Gallus domestіcus), качки, гуси, індики та цесарки, живі:</v>
          </cell>
          <cell r="BO8">
            <v>0</v>
          </cell>
          <cell r="BQ8" t="str">
            <v>0105 Свійська птиця, тобто кури свійські (Gallus domestіcus), качки, гуси, індики та цесарки, живі:</v>
          </cell>
          <cell r="BR8">
            <v>60</v>
          </cell>
          <cell r="BT8" t="str">
            <v>0105 Свійська птиця, тобто кури свійські (Gallus domestіcus), качки, гуси, індики та цесарки, живі:</v>
          </cell>
          <cell r="BU8">
            <v>0</v>
          </cell>
          <cell r="BW8" t="str">
            <v>0105 Свійська птиця, тобто кури свійські (Gallus domestіcus), качки, гуси, індики та цесарки, живі:</v>
          </cell>
          <cell r="BX8">
            <v>10</v>
          </cell>
          <cell r="BZ8" t="str">
            <v>0105 Свійська птиця, тобто кури свійські (Gallus domestіcus), качки, гуси, індики та цесарки, живі:</v>
          </cell>
          <cell r="CA8">
            <v>30</v>
          </cell>
          <cell r="CC8" t="str">
            <v>0105 Свійська птиця, тобто кури свійські (Gallus domestіcus), качки, гуси, індики та цесарки, живі:</v>
          </cell>
          <cell r="CD8">
            <v>0</v>
          </cell>
        </row>
        <row r="9">
          <cell r="A9" t="str">
            <v>0106</v>
          </cell>
          <cell r="B9" t="str">
            <v>0106 Інші тварини, живі:</v>
          </cell>
          <cell r="C9">
            <v>9479.98</v>
          </cell>
          <cell r="D9" t="str">
            <v>0106</v>
          </cell>
          <cell r="E9" t="str">
            <v>0106 Інші тварини, живі:</v>
          </cell>
          <cell r="F9">
            <v>11147.75</v>
          </cell>
          <cell r="G9" t="str">
            <v>0106</v>
          </cell>
          <cell r="H9" t="str">
            <v>0106 Інші тварини, живі:</v>
          </cell>
          <cell r="I9">
            <v>19664.89</v>
          </cell>
          <cell r="K9" t="str">
            <v>0106 Інші тварини, живі:</v>
          </cell>
          <cell r="L9">
            <v>37996.769999999997</v>
          </cell>
          <cell r="N9" t="str">
            <v>0106 Інші тварини, живі:</v>
          </cell>
          <cell r="O9">
            <v>151547.35</v>
          </cell>
          <cell r="Q9" t="str">
            <v>0106 Інші тварини, живі:</v>
          </cell>
          <cell r="R9">
            <v>19890.650000000001</v>
          </cell>
          <cell r="T9" t="str">
            <v>0106 Інші тварини, живі:</v>
          </cell>
          <cell r="U9">
            <v>17836.2</v>
          </cell>
          <cell r="W9" t="str">
            <v>0106 Інші тварини, живі:</v>
          </cell>
          <cell r="X9">
            <v>19444.5</v>
          </cell>
          <cell r="Z9" t="str">
            <v>0106 Інші тварини, живі:</v>
          </cell>
          <cell r="AA9">
            <v>32435.53</v>
          </cell>
          <cell r="AC9" t="str">
            <v>0106 Інші тварини, живі:</v>
          </cell>
          <cell r="AD9">
            <v>37086.42</v>
          </cell>
          <cell r="AF9" t="str">
            <v>0106 Інші тварини, живі:</v>
          </cell>
          <cell r="AG9">
            <v>31256.22</v>
          </cell>
          <cell r="AI9" t="str">
            <v>0106 Інші тварини, живі:</v>
          </cell>
          <cell r="AJ9">
            <v>53193.43</v>
          </cell>
          <cell r="AM9" t="str">
            <v>0106 Інші тварини, живі:</v>
          </cell>
          <cell r="AN9">
            <v>17376.62</v>
          </cell>
          <cell r="AP9" t="str">
            <v>0106 Інші тварини, живі:</v>
          </cell>
          <cell r="AQ9">
            <v>20056.12</v>
          </cell>
          <cell r="AS9" t="str">
            <v>0106 Інші тварини, живі:</v>
          </cell>
          <cell r="AT9">
            <v>25283.5</v>
          </cell>
          <cell r="AV9" t="str">
            <v>0106 Інші тварини, живі:</v>
          </cell>
          <cell r="AW9">
            <v>27095.42</v>
          </cell>
          <cell r="AY9" t="str">
            <v>0106 Інші тварини, живі:</v>
          </cell>
          <cell r="AZ9">
            <v>96652.58</v>
          </cell>
          <cell r="BB9" t="str">
            <v>0106 Інші тварини, живі:</v>
          </cell>
          <cell r="BC9">
            <v>20914.3</v>
          </cell>
          <cell r="BE9" t="str">
            <v>0106 Інші тварини, живі:</v>
          </cell>
          <cell r="BF9">
            <v>23886.55</v>
          </cell>
          <cell r="BH9" t="str">
            <v>0106 Інші тварини, живі:</v>
          </cell>
          <cell r="BI9">
            <v>24526.14</v>
          </cell>
          <cell r="BK9" t="str">
            <v>0106 Інші тварини, живі:</v>
          </cell>
          <cell r="BL9">
            <v>32152.63</v>
          </cell>
          <cell r="BN9" t="str">
            <v>0106 Інші тварини, живі:</v>
          </cell>
          <cell r="BO9">
            <v>19453.919999999998</v>
          </cell>
          <cell r="BQ9" t="str">
            <v>0106 Інші тварини, живі:</v>
          </cell>
          <cell r="BR9">
            <v>14192.38</v>
          </cell>
          <cell r="BT9" t="str">
            <v>0106 Інші тварини, живі:</v>
          </cell>
          <cell r="BU9">
            <v>18489.97</v>
          </cell>
          <cell r="BW9" t="str">
            <v>0106 Інші тварини, живі:</v>
          </cell>
          <cell r="BX9">
            <v>15026.23</v>
          </cell>
          <cell r="BZ9" t="str">
            <v>0106 Інші тварини, живі:</v>
          </cell>
          <cell r="CA9">
            <v>27063.8</v>
          </cell>
          <cell r="CC9" t="str">
            <v>0106 Інші тварини, живі:</v>
          </cell>
          <cell r="CD9">
            <v>27279.360000000001</v>
          </cell>
        </row>
        <row r="10">
          <cell r="A10" t="str">
            <v>0201</v>
          </cell>
          <cell r="B10" t="str">
            <v>0201 М’ясо великої рогатої худоби, свіже або охолоджене:</v>
          </cell>
          <cell r="C10">
            <v>1037100.19</v>
          </cell>
          <cell r="D10" t="str">
            <v>0201</v>
          </cell>
          <cell r="E10" t="str">
            <v>0201 М’ясо великої рогатої худоби, свіже або охолоджене:</v>
          </cell>
          <cell r="F10">
            <v>1210538.45</v>
          </cell>
          <cell r="G10" t="str">
            <v>0201</v>
          </cell>
          <cell r="H10" t="str">
            <v>0201 М’ясо великої рогатої худоби, свіже або охолоджене:</v>
          </cell>
          <cell r="I10">
            <v>1343917.67</v>
          </cell>
          <cell r="K10" t="str">
            <v>0201 М’ясо великої рогатої худоби, свіже або охолоджене:</v>
          </cell>
          <cell r="L10">
            <v>1556558.65</v>
          </cell>
          <cell r="N10" t="str">
            <v>0201 М’ясо великої рогатої худоби, свіже або охолоджене:</v>
          </cell>
          <cell r="O10">
            <v>1152414.93</v>
          </cell>
          <cell r="Q10" t="str">
            <v>0201 М’ясо великої рогатої худоби, свіже або охолоджене:</v>
          </cell>
          <cell r="R10">
            <v>1082070.93</v>
          </cell>
          <cell r="T10" t="str">
            <v>0201 М’ясо великої рогатої худоби, свіже або охолоджене:</v>
          </cell>
          <cell r="U10">
            <v>1345684.71</v>
          </cell>
          <cell r="W10" t="str">
            <v>0201 М’ясо великої рогатої худоби, свіже або охолоджене:</v>
          </cell>
          <cell r="X10">
            <v>1371364.09</v>
          </cell>
          <cell r="Z10" t="str">
            <v>0201 М’ясо великої рогатої худоби, свіже або охолоджене:</v>
          </cell>
          <cell r="AA10">
            <v>1619233.87</v>
          </cell>
          <cell r="AC10" t="str">
            <v>0201 М’ясо великої рогатої худоби, свіже або охолоджене:</v>
          </cell>
          <cell r="AD10">
            <v>1543712.78</v>
          </cell>
          <cell r="AF10" t="str">
            <v>0201 М’ясо великої рогатої худоби, свіже або охолоджене:</v>
          </cell>
          <cell r="AG10">
            <v>959022.85</v>
          </cell>
          <cell r="AI10" t="str">
            <v>0201 М’ясо великої рогатої худоби, свіже або охолоджене:</v>
          </cell>
          <cell r="AJ10">
            <v>961602.54</v>
          </cell>
          <cell r="AM10" t="str">
            <v>0201 М’ясо великої рогатої худоби, свіже або охолоджене:</v>
          </cell>
          <cell r="AN10">
            <v>459489.28000000003</v>
          </cell>
          <cell r="AP10" t="str">
            <v>0201 М’ясо великої рогатої худоби, свіже або охолоджене:</v>
          </cell>
          <cell r="AQ10">
            <v>204081.92000000001</v>
          </cell>
          <cell r="AS10" t="str">
            <v>0201 М’ясо великої рогатої худоби, свіже або охолоджене:</v>
          </cell>
          <cell r="AT10">
            <v>34516.589999999997</v>
          </cell>
          <cell r="AV10" t="str">
            <v>0201 М’ясо великої рогатої худоби, свіже або охолоджене:</v>
          </cell>
          <cell r="AW10">
            <v>19738.38</v>
          </cell>
          <cell r="AY10" t="str">
            <v>0201 М’ясо великої рогатої худоби, свіже або охолоджене:</v>
          </cell>
          <cell r="AZ10">
            <v>84891.83</v>
          </cell>
          <cell r="BB10" t="str">
            <v>0201 М’ясо великої рогатої худоби, свіже або охолоджене:</v>
          </cell>
          <cell r="BC10">
            <v>411482.76</v>
          </cell>
          <cell r="BE10" t="str">
            <v>0201 М’ясо великої рогатої худоби, свіже або охолоджене:</v>
          </cell>
          <cell r="BF10">
            <v>267436.78000000003</v>
          </cell>
          <cell r="BH10" t="str">
            <v>0201 М’ясо великої рогатої худоби, свіже або охолоджене:</v>
          </cell>
          <cell r="BI10">
            <v>136616.85</v>
          </cell>
          <cell r="BK10" t="str">
            <v>0201 М’ясо великої рогатої худоби, свіже або охолоджене:</v>
          </cell>
          <cell r="BL10">
            <v>167934.45</v>
          </cell>
          <cell r="BN10" t="str">
            <v>0201 М’ясо великої рогатої худоби, свіже або охолоджене:</v>
          </cell>
          <cell r="BO10">
            <v>101824.38</v>
          </cell>
          <cell r="BQ10" t="str">
            <v>0201 М’ясо великої рогатої худоби, свіже або охолоджене:</v>
          </cell>
          <cell r="BR10">
            <v>36116.49</v>
          </cell>
          <cell r="BT10" t="str">
            <v>0201 М’ясо великої рогатої худоби, свіже або охолоджене:</v>
          </cell>
          <cell r="BU10">
            <v>151421.88</v>
          </cell>
          <cell r="BW10" t="str">
            <v>0201 М’ясо великої рогатої худоби, свіже або охолоджене:</v>
          </cell>
          <cell r="BX10">
            <v>19079.59</v>
          </cell>
          <cell r="BZ10" t="str">
            <v>0201 М’ясо великої рогатої худоби, свіже або охолоджене:</v>
          </cell>
          <cell r="CA10">
            <v>1700.09</v>
          </cell>
          <cell r="CC10" t="str">
            <v>0201 М’ясо великої рогатої худоби, свіже або охолоджене:</v>
          </cell>
          <cell r="CD10">
            <v>2335.46</v>
          </cell>
        </row>
        <row r="11">
          <cell r="A11" t="str">
            <v>0202</v>
          </cell>
          <cell r="B11" t="str">
            <v>0202 М’ясо великої рогатої худоби, морожене:</v>
          </cell>
          <cell r="C11">
            <v>1245647.4099999999</v>
          </cell>
          <cell r="D11" t="str">
            <v>0202</v>
          </cell>
          <cell r="E11" t="str">
            <v>0202 М’ясо великої рогатої худоби, морожене:</v>
          </cell>
          <cell r="F11">
            <v>1217978.8600000001</v>
          </cell>
          <cell r="G11" t="str">
            <v>0202</v>
          </cell>
          <cell r="H11" t="str">
            <v>0202 М’ясо великої рогатої худоби, морожене:</v>
          </cell>
          <cell r="I11">
            <v>1497320.04</v>
          </cell>
          <cell r="K11" t="str">
            <v>0202 М’ясо великої рогатої худоби, морожене:</v>
          </cell>
          <cell r="L11">
            <v>1568510.1</v>
          </cell>
          <cell r="N11" t="str">
            <v>0202 М’ясо великої рогатої худоби, морожене:</v>
          </cell>
          <cell r="O11">
            <v>2011406.63</v>
          </cell>
          <cell r="Q11" t="str">
            <v>0202 М’ясо великої рогатої худоби, морожене:</v>
          </cell>
          <cell r="R11">
            <v>1892837.64</v>
          </cell>
          <cell r="T11" t="str">
            <v>0202 М’ясо великої рогатої худоби, морожене:</v>
          </cell>
          <cell r="U11">
            <v>2217677.7999999998</v>
          </cell>
          <cell r="W11" t="str">
            <v>0202 М’ясо великої рогатої худоби, морожене:</v>
          </cell>
          <cell r="X11">
            <v>2026746.44</v>
          </cell>
          <cell r="Z11" t="str">
            <v>0202 М’ясо великої рогатої худоби, морожене:</v>
          </cell>
          <cell r="AA11">
            <v>1917282.95</v>
          </cell>
          <cell r="AC11" t="str">
            <v>0202 М’ясо великої рогатої худоби, морожене:</v>
          </cell>
          <cell r="AD11">
            <v>2644993.77</v>
          </cell>
          <cell r="AF11" t="str">
            <v>0202 М’ясо великої рогатої худоби, морожене:</v>
          </cell>
          <cell r="AG11">
            <v>2819080.5</v>
          </cell>
          <cell r="AI11" t="str">
            <v>0202 М’ясо великої рогатої худоби, морожене:</v>
          </cell>
          <cell r="AJ11">
            <v>2711393.03</v>
          </cell>
          <cell r="AM11" t="str">
            <v>0202 М’ясо великої рогатої худоби, морожене:</v>
          </cell>
          <cell r="AN11">
            <v>1735877.42</v>
          </cell>
          <cell r="AP11" t="str">
            <v>0202 М’ясо великої рогатої худоби, морожене:</v>
          </cell>
          <cell r="AQ11">
            <v>1618560.53</v>
          </cell>
          <cell r="AS11" t="str">
            <v>0202 М’ясо великої рогатої худоби, морожене:</v>
          </cell>
          <cell r="AT11">
            <v>1530782.38</v>
          </cell>
          <cell r="AV11" t="str">
            <v>0202 М’ясо великої рогатої худоби, морожене:</v>
          </cell>
          <cell r="AW11">
            <v>2319668.66</v>
          </cell>
          <cell r="AY11" t="str">
            <v>0202 М’ясо великої рогатої худоби, морожене:</v>
          </cell>
          <cell r="AZ11">
            <v>2378441.19</v>
          </cell>
          <cell r="BB11" t="str">
            <v>0202 М’ясо великої рогатої худоби, морожене:</v>
          </cell>
          <cell r="BC11">
            <v>1421080.69</v>
          </cell>
          <cell r="BE11" t="str">
            <v>0202 М’ясо великої рогатої худоби, морожене:</v>
          </cell>
          <cell r="BF11">
            <v>1503485.58</v>
          </cell>
          <cell r="BH11" t="str">
            <v>0202 М’ясо великої рогатої худоби, морожене:</v>
          </cell>
          <cell r="BI11">
            <v>1198455.4099999999</v>
          </cell>
          <cell r="BK11" t="str">
            <v>0202 М’ясо великої рогатої худоби, морожене:</v>
          </cell>
          <cell r="BL11">
            <v>2038594.45</v>
          </cell>
          <cell r="BN11" t="str">
            <v>0202 М’ясо великої рогатої худоби, морожене:</v>
          </cell>
          <cell r="BO11">
            <v>2496534.09</v>
          </cell>
          <cell r="BQ11" t="str">
            <v>0202 М’ясо великої рогатої худоби, морожене:</v>
          </cell>
          <cell r="BR11">
            <v>2346738.85</v>
          </cell>
          <cell r="BT11" t="str">
            <v>0202 М’ясо великої рогатої худоби, морожене:</v>
          </cell>
          <cell r="BU11">
            <v>2090685.69</v>
          </cell>
          <cell r="BW11" t="str">
            <v>0202 М’ясо великої рогатої худоби, морожене:</v>
          </cell>
          <cell r="BX11">
            <v>1282482.45</v>
          </cell>
          <cell r="BZ11" t="str">
            <v>0202 М’ясо великої рогатої худоби, морожене:</v>
          </cell>
          <cell r="CA11">
            <v>1409652.34</v>
          </cell>
          <cell r="CC11" t="str">
            <v>0202 М’ясо великої рогатої худоби, морожене:</v>
          </cell>
          <cell r="CD11">
            <v>1616852.31</v>
          </cell>
        </row>
        <row r="12">
          <cell r="A12" t="str">
            <v>0203</v>
          </cell>
          <cell r="B12" t="str">
            <v>0203 Свинина, свіжа, охолоджена або морожена:</v>
          </cell>
          <cell r="C12">
            <v>84165.400000000009</v>
          </cell>
          <cell r="D12" t="str">
            <v>0203</v>
          </cell>
          <cell r="E12" t="str">
            <v>0203 Свинина, свіжа, охолоджена або морожена:</v>
          </cell>
          <cell r="F12">
            <v>30328.1</v>
          </cell>
          <cell r="G12" t="str">
            <v>0203</v>
          </cell>
          <cell r="H12" t="str">
            <v>0203 Свинина, свіжа, охолоджена або морожена:</v>
          </cell>
          <cell r="I12">
            <v>225931.26</v>
          </cell>
          <cell r="K12" t="str">
            <v>0203 Свинина, свіжа, охолоджена або морожена:</v>
          </cell>
          <cell r="L12">
            <v>163709.92000000001</v>
          </cell>
          <cell r="N12" t="str">
            <v>0203 Свинина, свіжа, охолоджена або морожена:</v>
          </cell>
          <cell r="O12">
            <v>286542.81</v>
          </cell>
          <cell r="Q12" t="str">
            <v>0203 Свинина, свіжа, охолоджена або морожена:</v>
          </cell>
          <cell r="R12">
            <v>238870.22</v>
          </cell>
          <cell r="T12" t="str">
            <v>0203 Свинина, свіжа, охолоджена або морожена:</v>
          </cell>
          <cell r="U12">
            <v>189360.83</v>
          </cell>
          <cell r="W12" t="str">
            <v>0203 Свинина, свіжа, охолоджена або морожена:</v>
          </cell>
          <cell r="X12">
            <v>212200.53</v>
          </cell>
          <cell r="Z12" t="str">
            <v>0203 Свинина, свіжа, охолоджена або морожена:</v>
          </cell>
          <cell r="AA12">
            <v>190302.43</v>
          </cell>
          <cell r="AC12" t="str">
            <v>0203 Свинина, свіжа, охолоджена або морожена:</v>
          </cell>
          <cell r="AD12">
            <v>187834.32</v>
          </cell>
          <cell r="AF12" t="str">
            <v>0203 Свинина, свіжа, охолоджена або морожена:</v>
          </cell>
          <cell r="AG12">
            <v>266242.90000000002</v>
          </cell>
          <cell r="AI12" t="str">
            <v>0203 Свинина, свіжа, охолоджена або морожена:</v>
          </cell>
          <cell r="AJ12">
            <v>206537.22</v>
          </cell>
          <cell r="AM12" t="str">
            <v>0203 Свинина, свіжа, охолоджена або морожена:</v>
          </cell>
          <cell r="AN12">
            <v>101151.38</v>
          </cell>
          <cell r="AP12" t="str">
            <v>0203 Свинина, свіжа, охолоджена або морожена:</v>
          </cell>
          <cell r="AQ12">
            <v>263346.73</v>
          </cell>
          <cell r="AS12" t="str">
            <v>0203 Свинина, свіжа, охолоджена або морожена:</v>
          </cell>
          <cell r="AT12">
            <v>260661.47</v>
          </cell>
          <cell r="AV12" t="str">
            <v>0203 Свинина, свіжа, охолоджена або морожена:</v>
          </cell>
          <cell r="AW12">
            <v>316099.7</v>
          </cell>
          <cell r="AY12" t="str">
            <v>0203 Свинина, свіжа, охолоджена або морожена:</v>
          </cell>
          <cell r="AZ12">
            <v>297568.38</v>
          </cell>
          <cell r="BB12" t="str">
            <v>0203 Свинина, свіжа, охолоджена або морожена:</v>
          </cell>
          <cell r="BC12">
            <v>161254.93</v>
          </cell>
          <cell r="BE12" t="str">
            <v>0203 Свинина, свіжа, охолоджена або морожена:</v>
          </cell>
          <cell r="BF12">
            <v>230527.35999999999</v>
          </cell>
          <cell r="BH12" t="str">
            <v>0203 Свинина, свіжа, охолоджена або морожена:</v>
          </cell>
          <cell r="BI12">
            <v>221336.39</v>
          </cell>
          <cell r="BK12" t="str">
            <v>0203 Свинина, свіжа, охолоджена або морожена:</v>
          </cell>
          <cell r="BL12">
            <v>203622.72</v>
          </cell>
          <cell r="BN12" t="str">
            <v>0203 Свинина, свіжа, охолоджена або морожена:</v>
          </cell>
          <cell r="BO12">
            <v>249682.93</v>
          </cell>
          <cell r="BQ12" t="str">
            <v>0203 Свинина, свіжа, охолоджена або морожена:</v>
          </cell>
          <cell r="BR12">
            <v>365828.08</v>
          </cell>
          <cell r="BT12" t="str">
            <v>0203 Свинина, свіжа, охолоджена або морожена:</v>
          </cell>
          <cell r="BU12">
            <v>224458.63</v>
          </cell>
          <cell r="BW12" t="str">
            <v>0203 Свинина, свіжа, охолоджена або морожена:</v>
          </cell>
          <cell r="BX12">
            <v>190983.18</v>
          </cell>
          <cell r="BZ12" t="str">
            <v>0203 Свинина, свіжа, охолоджена або морожена:</v>
          </cell>
          <cell r="CA12">
            <v>293968.87</v>
          </cell>
          <cell r="CC12" t="str">
            <v>0203 Свинина, свіжа, охолоджена або морожена:</v>
          </cell>
          <cell r="CD12">
            <v>591639.46</v>
          </cell>
        </row>
        <row r="13">
          <cell r="A13" t="str">
            <v>0204</v>
          </cell>
          <cell r="B13" t="str">
            <v>0204 Баранина або козлятина, свіжа, охолоджена або морожена:</v>
          </cell>
          <cell r="C13">
            <v>36489.07</v>
          </cell>
          <cell r="D13" t="str">
            <v>0204</v>
          </cell>
          <cell r="E13" t="str">
            <v>0204 Баранина або козлятина, свіжа, охолоджена або морожена:</v>
          </cell>
          <cell r="F13">
            <v>741.86</v>
          </cell>
          <cell r="G13" t="str">
            <v>0204</v>
          </cell>
          <cell r="H13" t="str">
            <v>0204 Баранина або козлятина, свіжа, охолоджена або морожена:</v>
          </cell>
          <cell r="I13">
            <v>509.47</v>
          </cell>
          <cell r="K13" t="str">
            <v>0204 Баранина або козлятина, свіжа, охолоджена або морожена:</v>
          </cell>
          <cell r="L13">
            <v>923.1</v>
          </cell>
          <cell r="N13" t="str">
            <v>0204 Баранина або козлятина, свіжа, охолоджена або морожена:</v>
          </cell>
          <cell r="O13">
            <v>713.14</v>
          </cell>
          <cell r="Q13" t="str">
            <v>0204 Баранина або козлятина, свіжа, охолоджена або морожена:</v>
          </cell>
          <cell r="R13">
            <v>425.8</v>
          </cell>
          <cell r="T13" t="str">
            <v>0204 Баранина або козлятина, свіжа, охолоджена або морожена:</v>
          </cell>
          <cell r="U13">
            <v>17900.43</v>
          </cell>
          <cell r="W13" t="str">
            <v>0204 Баранина або козлятина, свіжа, охолоджена або морожена:</v>
          </cell>
          <cell r="X13">
            <v>9623.49</v>
          </cell>
          <cell r="Z13" t="str">
            <v>0204 Баранина або козлятина, свіжа, охолоджена або морожена:</v>
          </cell>
          <cell r="AA13">
            <v>11878.44</v>
          </cell>
          <cell r="AC13" t="str">
            <v>0204 Баранина або козлятина, свіжа, охолоджена або морожена:</v>
          </cell>
          <cell r="AD13">
            <v>51337.1</v>
          </cell>
          <cell r="AF13" t="str">
            <v>0204 Баранина або козлятина, свіжа, охолоджена або морожена:</v>
          </cell>
          <cell r="AG13">
            <v>94532.72</v>
          </cell>
          <cell r="AI13" t="str">
            <v>0204 Баранина або козлятина, свіжа, охолоджена або морожена:</v>
          </cell>
          <cell r="AJ13">
            <v>17532.48</v>
          </cell>
          <cell r="AM13" t="str">
            <v>0204 Баранина або козлятина, свіжа, охолоджена або морожена:</v>
          </cell>
          <cell r="AN13">
            <v>16849.03</v>
          </cell>
          <cell r="AP13" t="str">
            <v>0204 Баранина або козлятина, свіжа, охолоджена або морожена:</v>
          </cell>
          <cell r="AQ13">
            <v>720.6</v>
          </cell>
          <cell r="AS13" t="str">
            <v>0204 Баранина або козлятина, свіжа, охолоджена або морожена:</v>
          </cell>
          <cell r="AT13">
            <v>359.23</v>
          </cell>
          <cell r="AV13" t="str">
            <v>0204 Баранина або козлятина, свіжа, охолоджена або морожена:</v>
          </cell>
          <cell r="AW13">
            <v>17212.28</v>
          </cell>
          <cell r="AY13" t="str">
            <v>0204 Баранина або козлятина, свіжа, охолоджена або морожена:</v>
          </cell>
          <cell r="AZ13">
            <v>46334.400000000001</v>
          </cell>
          <cell r="BB13" t="str">
            <v>0204 Баранина або козлятина, свіжа, охолоджена або морожена:</v>
          </cell>
          <cell r="BC13">
            <v>71547.650000000009</v>
          </cell>
          <cell r="BE13" t="str">
            <v>0204 Баранина або козлятина, свіжа, охолоджена або морожена:</v>
          </cell>
          <cell r="BF13">
            <v>17385.3</v>
          </cell>
          <cell r="BH13" t="str">
            <v>0204 Баранина або козлятина, свіжа, охолоджена або морожена:</v>
          </cell>
          <cell r="BI13">
            <v>1001.69</v>
          </cell>
          <cell r="BK13" t="str">
            <v>0204 Баранина або козлятина, свіжа, охолоджена або морожена:</v>
          </cell>
          <cell r="BL13">
            <v>17017.89</v>
          </cell>
          <cell r="BN13" t="str">
            <v>0204 Баранина або козлятина, свіжа, охолоджена або морожена:</v>
          </cell>
          <cell r="BO13">
            <v>53074.73</v>
          </cell>
          <cell r="BQ13" t="str">
            <v>0204 Баранина або козлятина, свіжа, охолоджена або морожена:</v>
          </cell>
          <cell r="BR13">
            <v>40484.300000000003</v>
          </cell>
          <cell r="BT13" t="str">
            <v>0204 Баранина або козлятина, свіжа, охолоджена або морожена:</v>
          </cell>
          <cell r="BU13">
            <v>2376.37</v>
          </cell>
          <cell r="BW13" t="str">
            <v>0204 Баранина або козлятина, свіжа, охолоджена або морожена:</v>
          </cell>
          <cell r="BX13">
            <v>275.12</v>
          </cell>
          <cell r="BZ13" t="str">
            <v>0204 Баранина або козлятина, свіжа, охолоджена або морожена:</v>
          </cell>
          <cell r="CA13">
            <v>2323.4</v>
          </cell>
          <cell r="CC13" t="str">
            <v>0204 Баранина або козлятина, свіжа, охолоджена або морожена:</v>
          </cell>
          <cell r="CD13">
            <v>369.89</v>
          </cell>
        </row>
        <row r="14">
          <cell r="A14" t="str">
            <v>0206</v>
          </cell>
          <cell r="B14" t="str">
            <v>0206 Субпродукти їстівні великої рогатої худоби, свиней, овець, кіз, коней, віслюків, мулів або лошаків, свіжі, охолоджені або морожені:</v>
          </cell>
          <cell r="C14">
            <v>99989.180000000008</v>
          </cell>
          <cell r="D14" t="str">
            <v>0206</v>
          </cell>
          <cell r="E14" t="str">
            <v>0206 Субпродукти їстівні великої рогатої худоби, свиней, овець, кіз, коней, віслюків, мулів або лошаків, свіжі, охолоджені або морожені:</v>
          </cell>
          <cell r="F14">
            <v>138246.43</v>
          </cell>
          <cell r="G14" t="str">
            <v>0206</v>
          </cell>
          <cell r="H14" t="str">
            <v>0206 Субпродукти їстівні великої рогатої худоби, свиней, овець, кіз, коней, віслюків, мулів або лошаків, свіжі, охолоджені або морожені:</v>
          </cell>
          <cell r="I14">
            <v>695150.63</v>
          </cell>
          <cell r="K14" t="str">
            <v>0206 Субпродукти їстівні великої рогатої худоби, свиней, овець, кіз, коней, віслюків, мулів або лошаків, свіжі, охолоджені або морожені:</v>
          </cell>
          <cell r="L14">
            <v>753042.20000000007</v>
          </cell>
          <cell r="N14" t="str">
            <v>0206 Субпродукти їстівні великої рогатої худоби, свиней, овець, кіз, коней, віслюків, мулів або лошаків, свіжі, охолоджені або морожені:</v>
          </cell>
          <cell r="O14">
            <v>437366.52</v>
          </cell>
          <cell r="Q14" t="str">
            <v>0206 Субпродукти їстівні великої рогатої худоби, свиней, овець, кіз, коней, віслюків, мулів або лошаків, свіжі, охолоджені або морожені:</v>
          </cell>
          <cell r="R14">
            <v>398148.23</v>
          </cell>
          <cell r="T14" t="str">
            <v>0206 Субпродукти їстівні великої рогатої худоби, свиней, овець, кіз, коней, віслюків, мулів або лошаків, свіжі, охолоджені або морожені:</v>
          </cell>
          <cell r="U14">
            <v>365293.46</v>
          </cell>
          <cell r="W14" t="str">
            <v>0206 Субпродукти їстівні великої рогатої худоби, свиней, овець, кіз, коней, віслюків, мулів або лошаків, свіжі, охолоджені або морожені:</v>
          </cell>
          <cell r="X14">
            <v>258101.85</v>
          </cell>
          <cell r="Z14" t="str">
            <v>0206 Субпродукти їстівні великої рогатої худоби, свиней, овець, кіз, коней, віслюків, мулів або лошаків, свіжі, охолоджені або морожені:</v>
          </cell>
          <cell r="AA14">
            <v>665610.91</v>
          </cell>
          <cell r="AC14" t="str">
            <v>0206 Субпродукти їстівні великої рогатої худоби, свиней, овець, кіз, коней, віслюків, мулів або лошаків, свіжі, охолоджені або морожені:</v>
          </cell>
          <cell r="AD14">
            <v>557263.47</v>
          </cell>
          <cell r="AF14" t="str">
            <v>0206 Субпродукти їстівні великої рогатої худоби, свиней, овець, кіз, коней, віслюків, мулів або лошаків, свіжі, охолоджені або морожені:</v>
          </cell>
          <cell r="AG14">
            <v>931612.95000000007</v>
          </cell>
          <cell r="AI14" t="str">
            <v>0206 Субпродукти їстівні великої рогатої худоби, свиней, овець, кіз, коней, віслюків, мулів або лошаків, свіжі, охолоджені або морожені:</v>
          </cell>
          <cell r="AJ14">
            <v>525291.77</v>
          </cell>
          <cell r="AM14" t="str">
            <v>0206 Субпродукти їстівні великої рогатої худоби, свиней, овець, кіз, коней, віслюків, мулів або лошаків, свіжі, охолоджені або морожені:</v>
          </cell>
          <cell r="AN14">
            <v>684998.68</v>
          </cell>
          <cell r="AP14" t="str">
            <v>0206 Субпродукти їстівні великої рогатої худоби, свиней, овець, кіз, коней, віслюків, мулів або лошаків, свіжі, охолоджені або морожені:</v>
          </cell>
          <cell r="AQ14">
            <v>449794.14</v>
          </cell>
          <cell r="AS14" t="str">
            <v>0206 Субпродукти їстівні великої рогатої худоби, свиней, овець, кіз, коней, віслюків, мулів або лошаків, свіжі, охолоджені або морожені:</v>
          </cell>
          <cell r="AT14">
            <v>732469.20000000007</v>
          </cell>
          <cell r="AV14" t="str">
            <v>0206 Субпродукти їстівні великої рогатої худоби, свиней, овець, кіз, коней, віслюків, мулів або лошаків, свіжі, охолоджені або морожені:</v>
          </cell>
          <cell r="AW14">
            <v>511635.53</v>
          </cell>
          <cell r="AY14" t="str">
            <v>0206 Субпродукти їстівні великої рогатої худоби, свиней, овець, кіз, коней, віслюків, мулів або лошаків, свіжі, охолоджені або морожені:</v>
          </cell>
          <cell r="AZ14">
            <v>665649.23</v>
          </cell>
          <cell r="BB14" t="str">
            <v>0206 Субпродукти їстівні великої рогатої худоби, свиней, овець, кіз, коней, віслюків, мулів або лошаків, свіжі, охолоджені або морожені:</v>
          </cell>
          <cell r="BC14">
            <v>625438.05000000005</v>
          </cell>
          <cell r="BE14" t="str">
            <v>0206 Субпродукти їстівні великої рогатої худоби, свиней, овець, кіз, коней, віслюків, мулів або лошаків, свіжі, охолоджені або морожені:</v>
          </cell>
          <cell r="BF14">
            <v>872552.72</v>
          </cell>
          <cell r="BH14" t="str">
            <v>0206 Субпродукти їстівні великої рогатої худоби, свиней, овець, кіз, коней, віслюків, мулів або лошаків, свіжі, охолоджені або морожені:</v>
          </cell>
          <cell r="BI14">
            <v>586861.21</v>
          </cell>
          <cell r="BK14" t="str">
            <v>0206 Субпродукти їстівні великої рогатої худоби, свиней, овець, кіз, коней, віслюків, мулів або лошаків, свіжі, охолоджені або морожені:</v>
          </cell>
          <cell r="BL14">
            <v>593848.9</v>
          </cell>
          <cell r="BN14" t="str">
            <v>0206 Субпродукти їстівні великої рогатої худоби, свиней, овець, кіз, коней, віслюків, мулів або лошаків, свіжі, охолоджені або морожені:</v>
          </cell>
          <cell r="BO14">
            <v>701365.5</v>
          </cell>
          <cell r="BQ14" t="str">
            <v>0206 Субпродукти їстівні великої рогатої худоби, свиней, овець, кіз, коней, віслюків, мулів або лошаків, свіжі, охолоджені або морожені:</v>
          </cell>
          <cell r="BR14">
            <v>695269.4</v>
          </cell>
          <cell r="BT14" t="str">
            <v>0206 Субпродукти їстівні великої рогатої худоби, свиней, овець, кіз, коней, віслюків, мулів або лошаків, свіжі, охолоджені або морожені:</v>
          </cell>
          <cell r="BU14">
            <v>661296.31000000006</v>
          </cell>
          <cell r="BW14" t="str">
            <v>0206 Субпродукти їстівні великої рогатої худоби, свиней, овець, кіз, коней, віслюків, мулів або лошаків, свіжі, охолоджені або морожені:</v>
          </cell>
          <cell r="BX14">
            <v>415738.29</v>
          </cell>
          <cell r="BZ14" t="str">
            <v>0206 Субпродукти їстівні великої рогатої худоби, свиней, овець, кіз, коней, віслюків, мулів або лошаків, свіжі, охолоджені або морожені:</v>
          </cell>
          <cell r="CA14">
            <v>641754.49</v>
          </cell>
          <cell r="CC14" t="str">
            <v>0206 Субпродукти їстівні великої рогатої худоби, свиней, овець, кіз, коней, віслюків, мулів або лошаків, свіжі, охолоджені або морожені:</v>
          </cell>
          <cell r="CD14">
            <v>735319.14</v>
          </cell>
        </row>
        <row r="15">
          <cell r="A15" t="str">
            <v>0207</v>
          </cell>
          <cell r="B15" t="str">
            <v>0207 М’ясо та їстівні субпродукти свійської птиці, зазначеної в товарній позиції 0105, свіжі, охолоджені або морожені:</v>
          </cell>
          <cell r="C15">
            <v>29247686.98</v>
          </cell>
          <cell r="D15" t="str">
            <v>0207</v>
          </cell>
          <cell r="E15" t="str">
            <v>0207 М’ясо та їстівні субпродукти свійської птиці, зазначеної в товарній позиції 0105, свіжі, охолоджені або морожені:</v>
          </cell>
          <cell r="F15">
            <v>34426630.630000003</v>
          </cell>
          <cell r="G15" t="str">
            <v>0207</v>
          </cell>
          <cell r="H15" t="str">
            <v>0207 М’ясо та їстівні субпродукти свійської птиці, зазначеної в товарній позиції 0105, свіжі, охолоджені або морожені:</v>
          </cell>
          <cell r="I15">
            <v>40135514.579999998</v>
          </cell>
          <cell r="K15" t="str">
            <v>0207 М’ясо та їстівні субпродукти свійської птиці, зазначеної в товарній позиції 0105, свіжі, охолоджені або морожені:</v>
          </cell>
          <cell r="L15">
            <v>35077467.579999998</v>
          </cell>
          <cell r="N15" t="str">
            <v>0207 М’ясо та їстівні субпродукти свійської птиці, зазначеної в товарній позиції 0105, свіжі, охолоджені або морожені:</v>
          </cell>
          <cell r="O15">
            <v>38331784.93</v>
          </cell>
          <cell r="Q15" t="str">
            <v>0207 М’ясо та їстівні субпродукти свійської птиці, зазначеної в товарній позиції 0105, свіжі, охолоджені або морожені:</v>
          </cell>
          <cell r="R15">
            <v>34419958.049999997</v>
          </cell>
          <cell r="T15" t="str">
            <v>0207 М’ясо та їстівні субпродукти свійської птиці, зазначеної в товарній позиції 0105, свіжі, охолоджені або морожені:</v>
          </cell>
          <cell r="U15">
            <v>32514871.68</v>
          </cell>
          <cell r="W15" t="str">
            <v>0207 М’ясо та їстівні субпродукти свійської птиці, зазначеної в товарній позиції 0105, свіжі, охолоджені або морожені:</v>
          </cell>
          <cell r="X15">
            <v>31824097.469999999</v>
          </cell>
          <cell r="Z15" t="str">
            <v>0207 М’ясо та їстівні субпродукти свійської птиці, зазначеної в товарній позиції 0105, свіжі, охолоджені або морожені:</v>
          </cell>
          <cell r="AA15">
            <v>28130059.739999998</v>
          </cell>
          <cell r="AC15" t="str">
            <v>0207 М’ясо та їстівні субпродукти свійської птиці, зазначеної в товарній позиції 0105, свіжі, охолоджені або морожені:</v>
          </cell>
          <cell r="AD15">
            <v>30624389.18</v>
          </cell>
          <cell r="AF15" t="str">
            <v>0207 М’ясо та їстівні субпродукти свійської птиці, зазначеної в товарній позиції 0105, свіжі, охолоджені або морожені:</v>
          </cell>
          <cell r="AG15">
            <v>41340159.149999999</v>
          </cell>
          <cell r="AI15" t="str">
            <v>0207 М’ясо та їстівні субпродукти свійської птиці, зазначеної в товарній позиції 0105, свіжі, охолоджені або морожені:</v>
          </cell>
          <cell r="AJ15">
            <v>39380717.689999998</v>
          </cell>
          <cell r="AM15" t="str">
            <v>0207 М’ясо та їстівні субпродукти свійської птиці, зазначеної в товарній позиції 0105, свіжі, охолоджені або морожені:</v>
          </cell>
          <cell r="AN15">
            <v>37851392.509999998</v>
          </cell>
          <cell r="AP15" t="str">
            <v>0207 М’ясо та їстівні субпродукти свійської птиці, зазначеної в товарній позиції 0105, свіжі, охолоджені або морожені:</v>
          </cell>
          <cell r="AQ15">
            <v>29756577.109999999</v>
          </cell>
          <cell r="AS15" t="str">
            <v>0207 М’ясо та їстівні субпродукти свійської птиці, зазначеної в товарній позиції 0105, свіжі, охолоджені або морожені:</v>
          </cell>
          <cell r="AT15">
            <v>37707930.740000002</v>
          </cell>
          <cell r="AV15" t="str">
            <v>0207 М’ясо та їстівні субпродукти свійської птиці, зазначеної в товарній позиції 0105, свіжі, охолоджені або морожені:</v>
          </cell>
          <cell r="AW15">
            <v>34021690.990000002</v>
          </cell>
          <cell r="AY15" t="str">
            <v>0207 М’ясо та їстівні субпродукти свійської птиці, зазначеної в товарній позиції 0105, свіжі, охолоджені або морожені:</v>
          </cell>
          <cell r="AZ15">
            <v>37289546.689999998</v>
          </cell>
          <cell r="BB15" t="str">
            <v>0207 М’ясо та їстівні субпродукти свійської птиці, зазначеної в товарній позиції 0105, свіжі, охолоджені або морожені:</v>
          </cell>
          <cell r="BC15">
            <v>37383814.57</v>
          </cell>
          <cell r="BE15" t="str">
            <v>0207 М’ясо та їстівні субпродукти свійської птиці, зазначеної в товарній позиції 0105, свіжі, охолоджені або морожені:</v>
          </cell>
          <cell r="BF15">
            <v>41999496.960000001</v>
          </cell>
          <cell r="BH15" t="str">
            <v>0207 М’ясо та їстівні субпродукти свійської птиці, зазначеної в товарній позиції 0105, свіжі, охолоджені або морожені:</v>
          </cell>
          <cell r="BI15">
            <v>34736664.200000003</v>
          </cell>
          <cell r="BK15" t="str">
            <v>0207 М’ясо та їстівні субпродукти свійської птиці, зазначеної в товарній позиції 0105, свіжі, охолоджені або морожені:</v>
          </cell>
          <cell r="BL15">
            <v>35303072.840000004</v>
          </cell>
          <cell r="BN15" t="str">
            <v>0207 М’ясо та їстівні субпродукти свійської птиці, зазначеної в товарній позиції 0105, свіжі, охолоджені або морожені:</v>
          </cell>
          <cell r="BO15">
            <v>35836499.579999998</v>
          </cell>
          <cell r="BQ15" t="str">
            <v>0207 М’ясо та їстівні субпродукти свійської птиці, зазначеної в товарній позиції 0105, свіжі, охолоджені або морожені:</v>
          </cell>
          <cell r="BR15">
            <v>36252730</v>
          </cell>
          <cell r="BT15" t="str">
            <v>0207 М’ясо та їстівні субпродукти свійської птиці, зазначеної в товарній позиції 0105, свіжі, охолоджені або морожені:</v>
          </cell>
          <cell r="BU15">
            <v>37077369.710000001</v>
          </cell>
          <cell r="BW15" t="str">
            <v>0207 М’ясо та їстівні субпродукти свійської птиці, зазначеної в товарній позиції 0105, свіжі, охолоджені або морожені:</v>
          </cell>
          <cell r="BX15">
            <v>29220033.260000002</v>
          </cell>
          <cell r="BZ15" t="str">
            <v>0207 М’ясо та їстівні субпродукти свійської птиці, зазначеної в товарній позиції 0105, свіжі, охолоджені або морожені:</v>
          </cell>
          <cell r="CA15">
            <v>27036470.289999999</v>
          </cell>
          <cell r="CC15" t="str">
            <v>0207 М’ясо та їстівні субпродукти свійської птиці, зазначеної в товарній позиції 0105, свіжі, охолоджені або морожені:</v>
          </cell>
          <cell r="CD15">
            <v>32991293.68</v>
          </cell>
        </row>
        <row r="16">
          <cell r="A16" t="str">
            <v>0208</v>
          </cell>
          <cell r="B16" t="str">
            <v>0208 Інші м’ясо та їстівні субпродукти, свіжі, охолоджені або морожені:</v>
          </cell>
          <cell r="C16">
            <v>70.5</v>
          </cell>
          <cell r="D16" t="str">
            <v>0208</v>
          </cell>
          <cell r="E16" t="str">
            <v>0208 Інші м’ясо та їстівні субпродукти, свіжі, охолоджені або морожені:</v>
          </cell>
          <cell r="F16">
            <v>68.400000000000006</v>
          </cell>
          <cell r="G16" t="str">
            <v>0208</v>
          </cell>
          <cell r="H16" t="str">
            <v>0208 Інші м’ясо та їстівні субпродукти, свіжі, охолоджені або морожені:</v>
          </cell>
          <cell r="I16">
            <v>81.8</v>
          </cell>
          <cell r="K16" t="str">
            <v>0208 Інші м’ясо та їстівні субпродукти, свіжі, охолоджені або морожені:</v>
          </cell>
          <cell r="L16">
            <v>49.4</v>
          </cell>
          <cell r="N16" t="str">
            <v>0208 Інші м’ясо та їстівні субпродукти, свіжі, охолоджені або морожені:</v>
          </cell>
          <cell r="O16">
            <v>88.3</v>
          </cell>
          <cell r="Q16" t="str">
            <v>0208 Інші м’ясо та їстівні субпродукти, свіжі, охолоджені або морожені:</v>
          </cell>
          <cell r="R16">
            <v>22.9</v>
          </cell>
          <cell r="T16" t="str">
            <v>0208 Інші м’ясо та їстівні субпродукти, свіжі, охолоджені або морожені:</v>
          </cell>
          <cell r="U16">
            <v>88.3</v>
          </cell>
          <cell r="W16" t="str">
            <v>0208 Інші м’ясо та їстівні субпродукти, свіжі, охолоджені або морожені:</v>
          </cell>
          <cell r="X16">
            <v>109.8</v>
          </cell>
          <cell r="Z16" t="str">
            <v>0208 Інші м’ясо та їстівні субпродукти, свіжі, охолоджені або морожені:</v>
          </cell>
          <cell r="AA16">
            <v>45.9</v>
          </cell>
          <cell r="AC16" t="str">
            <v>0208 Інші м’ясо та їстівні субпродукти, свіжі, охолоджені або морожені:</v>
          </cell>
          <cell r="AD16">
            <v>79.600000000000009</v>
          </cell>
          <cell r="AF16" t="str">
            <v>0208 Інші м’ясо та їстівні субпродукти, свіжі, охолоджені або морожені:</v>
          </cell>
          <cell r="AG16">
            <v>35.299999999999997</v>
          </cell>
          <cell r="AI16" t="str">
            <v>0208 Інші м’ясо та їстівні субпродукти, свіжі, охолоджені або морожені:</v>
          </cell>
          <cell r="AJ16">
            <v>59.6</v>
          </cell>
          <cell r="AM16" t="str">
            <v>0208 Інші м’ясо та їстівні субпродукти, свіжі, охолоджені або морожені:</v>
          </cell>
          <cell r="AN16">
            <v>12.1</v>
          </cell>
          <cell r="AP16" t="str">
            <v>0208 Інші м’ясо та їстівні субпродукти, свіжі, охолоджені або морожені:</v>
          </cell>
          <cell r="AQ16">
            <v>82.3</v>
          </cell>
          <cell r="AS16" t="str">
            <v>0208 Інші м’ясо та їстівні субпродукти, свіжі, охолоджені або морожені:</v>
          </cell>
          <cell r="AT16">
            <v>35.590000000000003</v>
          </cell>
          <cell r="AV16" t="str">
            <v>0208 Інші м’ясо та їстівні субпродукти, свіжі, охолоджені або морожені:</v>
          </cell>
          <cell r="AW16">
            <v>59.6</v>
          </cell>
          <cell r="AY16" t="str">
            <v>0208 Інші м’ясо та їстівні субпродукти, свіжі, охолоджені або морожені:</v>
          </cell>
          <cell r="AZ16">
            <v>56.1</v>
          </cell>
          <cell r="BB16" t="str">
            <v>0208 Інші м’ясо та їстівні субпродукти, свіжі, охолоджені або морожені:</v>
          </cell>
          <cell r="BC16">
            <v>67.09</v>
          </cell>
          <cell r="BE16" t="str">
            <v>0208 Інші м’ясо та їстівні субпродукти, свіжі, охолоджені або морожені:</v>
          </cell>
          <cell r="BF16">
            <v>0</v>
          </cell>
          <cell r="BH16" t="str">
            <v>0208 Інші м’ясо та їстівні субпродукти, свіжі, охолоджені або морожені:</v>
          </cell>
          <cell r="BI16">
            <v>117.3</v>
          </cell>
          <cell r="BK16" t="str">
            <v>0208 Інші м’ясо та їстівні субпродукти, свіжі, охолоджені або морожені:</v>
          </cell>
          <cell r="BL16">
            <v>48.5</v>
          </cell>
          <cell r="BN16" t="str">
            <v>0208 Інші м’ясо та їстівні субпродукти, свіжі, охолоджені або морожені:</v>
          </cell>
          <cell r="BO16">
            <v>77.100000000000009</v>
          </cell>
          <cell r="BQ16" t="str">
            <v>0208 Інші м’ясо та їстівні субпродукти, свіжі, охолоджені або морожені:</v>
          </cell>
          <cell r="BR16">
            <v>33</v>
          </cell>
          <cell r="BT16" t="str">
            <v>0208 Інші м’ясо та їстівні субпродукти, свіжі, охолоджені або морожені:</v>
          </cell>
          <cell r="BU16">
            <v>90.8</v>
          </cell>
          <cell r="BW16" t="str">
            <v>0208 Інші м’ясо та їстівні субпродукти, свіжі, охолоджені або морожені:</v>
          </cell>
          <cell r="BX16">
            <v>67.900000000000006</v>
          </cell>
          <cell r="BZ16" t="str">
            <v>0208 Інші м’ясо та їстівні субпродукти, свіжі, охолоджені або морожені:</v>
          </cell>
          <cell r="CA16">
            <v>77.400000000000006</v>
          </cell>
          <cell r="CC16" t="str">
            <v>0208 Інші м’ясо та їстівні субпродукти, свіжі, охолоджені або морожені:</v>
          </cell>
          <cell r="CD16">
            <v>32.700000000000003</v>
          </cell>
        </row>
        <row r="17">
          <cell r="A17" t="str">
            <v>0209</v>
          </cell>
          <cell r="B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C17">
            <v>120.29</v>
          </cell>
          <cell r="D17" t="str">
            <v>0209</v>
          </cell>
          <cell r="E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F17">
            <v>82</v>
          </cell>
          <cell r="G17" t="str">
            <v>0209</v>
          </cell>
          <cell r="H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I17">
            <v>90.19</v>
          </cell>
          <cell r="K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L17">
            <v>45.56</v>
          </cell>
          <cell r="N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O17">
            <v>9592.58</v>
          </cell>
          <cell r="Q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R17">
            <v>20084.919999999998</v>
          </cell>
          <cell r="T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U17">
            <v>35.64</v>
          </cell>
          <cell r="W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X17">
            <v>30.76</v>
          </cell>
          <cell r="Z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A17">
            <v>74.3</v>
          </cell>
          <cell r="AC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D17">
            <v>15195.84</v>
          </cell>
          <cell r="AF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G17">
            <v>38.79</v>
          </cell>
          <cell r="AI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J17">
            <v>27.84</v>
          </cell>
          <cell r="AM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N17">
            <v>27511.23</v>
          </cell>
          <cell r="AP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Q17">
            <v>64.960000000000008</v>
          </cell>
          <cell r="AS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T17">
            <v>49.69</v>
          </cell>
          <cell r="AV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W17">
            <v>60.32</v>
          </cell>
          <cell r="AY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Z17">
            <v>27740.9</v>
          </cell>
          <cell r="BB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C17">
            <v>45.75</v>
          </cell>
          <cell r="BE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F17">
            <v>80.62</v>
          </cell>
          <cell r="BH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I17">
            <v>10117.700000000001</v>
          </cell>
          <cell r="BK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L17">
            <v>53.57</v>
          </cell>
          <cell r="BN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O17">
            <v>28158.26</v>
          </cell>
          <cell r="BQ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R17">
            <v>1596.09</v>
          </cell>
          <cell r="BT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U17">
            <v>23052.82</v>
          </cell>
          <cell r="BW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X17">
            <v>7040.64</v>
          </cell>
          <cell r="BZ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CA17">
            <v>9095.84</v>
          </cell>
          <cell r="CC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CD17">
            <v>6580.03</v>
          </cell>
        </row>
        <row r="18">
          <cell r="A18" t="str">
            <v>0210</v>
          </cell>
          <cell r="B18" t="str">
            <v>0210 М’ясо та їстівні м’ясні субпродукти, солоні або в розсолі, сушені або копчені; їстівне борошно з м’яса або м’ясних субпродуктів:</v>
          </cell>
          <cell r="C18">
            <v>315</v>
          </cell>
          <cell r="D18" t="str">
            <v>0210</v>
          </cell>
          <cell r="E18" t="str">
            <v>0210 М’ясо та їстівні м’ясні субпродукти, солоні або в розсолі, сушені або копчені; їстівне борошно з м’яса або м’ясних субпродуктів:</v>
          </cell>
          <cell r="F18">
            <v>261.11</v>
          </cell>
          <cell r="G18" t="str">
            <v>0210</v>
          </cell>
          <cell r="H18" t="str">
            <v>0210 М’ясо та їстівні м’ясні субпродукти, солоні або в розсолі, сушені або копчені; їстівне борошно з м’яса або м’ясних субпродуктів:</v>
          </cell>
          <cell r="I18">
            <v>76368.97</v>
          </cell>
          <cell r="K18" t="str">
            <v>0210 М’ясо та їстівні м’ясні субпродукти, солоні або в розсолі, сушені або копчені; їстівне борошно з м’яса або м’ясних субпродуктів:</v>
          </cell>
          <cell r="L18">
            <v>59150.77</v>
          </cell>
          <cell r="N18" t="str">
            <v>0210 М’ясо та їстівні м’ясні субпродукти, солоні або в розсолі, сушені або копчені; їстівне борошно з м’яса або м’ясних субпродуктів:</v>
          </cell>
          <cell r="O18">
            <v>157203.54</v>
          </cell>
          <cell r="Q18" t="str">
            <v>0210 М’ясо та їстівні м’ясні субпродукти, солоні або в розсолі, сушені або копчені; їстівне борошно з м’яса або м’ясних субпродуктів:</v>
          </cell>
          <cell r="R18">
            <v>188881.39</v>
          </cell>
          <cell r="T18" t="str">
            <v>0210 М’ясо та їстівні м’ясні субпродукти, солоні або в розсолі, сушені або копчені; їстівне борошно з м’яса або м’ясних субпродуктів:</v>
          </cell>
          <cell r="U18">
            <v>216121.4</v>
          </cell>
          <cell r="W18" t="str">
            <v>0210 М’ясо та їстівні м’ясні субпродукти, солоні або в розсолі, сушені або копчені; їстівне борошно з м’яса або м’ясних субпродуктів:</v>
          </cell>
          <cell r="X18">
            <v>216230.36</v>
          </cell>
          <cell r="Z18" t="str">
            <v>0210 М’ясо та їстівні м’ясні субпродукти, солоні або в розсолі, сушені або копчені; їстівне борошно з м’яса або м’ясних субпродуктів:</v>
          </cell>
          <cell r="AA18">
            <v>294417.37</v>
          </cell>
          <cell r="AC18" t="str">
            <v>0210 М’ясо та їстівні м’ясні субпродукти, солоні або в розсолі, сушені або копчені; їстівне борошно з м’яса або м’ясних субпродуктів:</v>
          </cell>
          <cell r="AD18">
            <v>39687.129999999997</v>
          </cell>
          <cell r="AF18" t="str">
            <v>0210 М’ясо та їстівні м’ясні субпродукти, солоні або в розсолі, сушені або копчені; їстівне борошно з м’яса або м’ясних субпродуктів:</v>
          </cell>
          <cell r="AG18">
            <v>197718.43</v>
          </cell>
          <cell r="AI18" t="str">
            <v>0210 М’ясо та їстівні м’ясні субпродукти, солоні або в розсолі, сушені або копчені; їстівне борошно з м’яса або м’ясних субпродуктів:</v>
          </cell>
          <cell r="AJ18">
            <v>144834.63</v>
          </cell>
          <cell r="AM18" t="str">
            <v>0210 М’ясо та їстівні м’ясні субпродукти, солоні або в розсолі, сушені або копчені; їстівне борошно з м’яса або м’ясних субпродуктів:</v>
          </cell>
          <cell r="AN18">
            <v>263.38</v>
          </cell>
          <cell r="AP18" t="str">
            <v>0210 М’ясо та їстівні м’ясні субпродукти, солоні або в розсолі, сушені або копчені; їстівне борошно з м’яса або м’ясних субпродуктів:</v>
          </cell>
          <cell r="AQ18">
            <v>380.28</v>
          </cell>
          <cell r="AS18" t="str">
            <v>0210 М’ясо та їстівні м’ясні субпродукти, солоні або в розсолі, сушені або копчені; їстівне борошно з м’яса або м’ясних субпродуктів:</v>
          </cell>
          <cell r="AT18">
            <v>20119.080000000002</v>
          </cell>
          <cell r="AV18" t="str">
            <v>0210 М’ясо та їстівні м’ясні субпродукти, солоні або в розсолі, сушені або копчені; їстівне борошно з м’яса або м’ясних субпродуктів:</v>
          </cell>
          <cell r="AW18">
            <v>206.5</v>
          </cell>
          <cell r="AY18" t="str">
            <v>0210 М’ясо та їстівні м’ясні субпродукти, солоні або в розсолі, сушені або копчені; їстівне борошно з м’яса або м’ясних субпродуктів:</v>
          </cell>
          <cell r="AZ18">
            <v>251.99</v>
          </cell>
          <cell r="BB18" t="str">
            <v>0210 М’ясо та їстівні м’ясні субпродукти, солоні або в розсолі, сушені або копчені; їстівне борошно з м’яса або м’ясних субпродуктів:</v>
          </cell>
          <cell r="BC18">
            <v>19830.95</v>
          </cell>
          <cell r="BE18" t="str">
            <v>0210 М’ясо та їстівні м’ясні субпродукти, солоні або в розсолі, сушені або копчені; їстівне борошно з м’яса або м’ясних субпродуктів:</v>
          </cell>
          <cell r="BF18">
            <v>3240.9</v>
          </cell>
          <cell r="BH18" t="str">
            <v>0210 М’ясо та їстівні м’ясні субпродукти, солоні або в розсолі, сушені або копчені; їстівне борошно з м’яса або м’ясних субпродуктів:</v>
          </cell>
          <cell r="BI18">
            <v>861.77</v>
          </cell>
          <cell r="BK18" t="str">
            <v>0210 М’ясо та їстівні м’ясні субпродукти, солоні або в розсолі, сушені або копчені; їстівне борошно з м’яса або м’ясних субпродуктів:</v>
          </cell>
          <cell r="BL18">
            <v>599.84</v>
          </cell>
          <cell r="BN18" t="str">
            <v>0210 М’ясо та їстівні м’ясні субпродукти, солоні або в розсолі, сушені або копчені; їстівне борошно з м’яса або м’ясних субпродуктів:</v>
          </cell>
          <cell r="BO18">
            <v>984.95</v>
          </cell>
          <cell r="BQ18" t="str">
            <v>0210 М’ясо та їстівні м’ясні субпродукти, солоні або в розсолі, сушені або копчені; їстівне борошно з м’яса або м’ясних субпродуктів:</v>
          </cell>
          <cell r="BR18">
            <v>582.80000000000018</v>
          </cell>
          <cell r="BT18" t="str">
            <v>0210 М’ясо та їстівні м’ясні субпродукти, солоні або в розсолі, сушені або копчені; їстівне борошно з м’яса або м’ясних субпродуктів:</v>
          </cell>
          <cell r="BU18">
            <v>1150.2</v>
          </cell>
          <cell r="BW18" t="str">
            <v>0210 М’ясо та їстівні м’ясні субпродукти, солоні або в розсолі, сушені або копчені; їстівне борошно з м’яса або м’ясних субпродуктів:</v>
          </cell>
          <cell r="BX18">
            <v>7803.95</v>
          </cell>
          <cell r="BZ18" t="str">
            <v>0210 М’ясо та їстівні м’ясні субпродукти, солоні або в розсолі, сушені або копчені; їстівне борошно з м’яса або м’ясних субпродуктів:</v>
          </cell>
          <cell r="CA18">
            <v>473.16</v>
          </cell>
          <cell r="CC18" t="str">
            <v>0210 М’ясо та їстівні м’ясні субпродукти, солоні або в розсолі, сушені або копчені; їстівне борошно з м’яса або м’ясних субпродуктів:</v>
          </cell>
          <cell r="CD18">
            <v>423.17</v>
          </cell>
        </row>
        <row r="19">
          <cell r="A19" t="str">
            <v>0301</v>
          </cell>
          <cell r="B19" t="str">
            <v>0301 Жива риба:</v>
          </cell>
          <cell r="C19">
            <v>56200</v>
          </cell>
          <cell r="D19" t="str">
            <v>0301</v>
          </cell>
          <cell r="E19" t="str">
            <v>0301 Жива риба:</v>
          </cell>
          <cell r="F19">
            <v>67211.14</v>
          </cell>
          <cell r="G19" t="str">
            <v>0301</v>
          </cell>
          <cell r="H19" t="str">
            <v>0301 Жива риба:</v>
          </cell>
          <cell r="I19">
            <v>30010</v>
          </cell>
          <cell r="K19" t="str">
            <v>0301 Жива риба:</v>
          </cell>
          <cell r="L19">
            <v>37048.5</v>
          </cell>
          <cell r="N19" t="str">
            <v>0301 Жива риба:</v>
          </cell>
          <cell r="O19">
            <v>6100</v>
          </cell>
          <cell r="Q19" t="str">
            <v>0301 Жива риба:</v>
          </cell>
          <cell r="R19">
            <v>99.210000000000008</v>
          </cell>
          <cell r="T19" t="str">
            <v>0301 Жива риба:</v>
          </cell>
          <cell r="U19">
            <v>16.600000000000001</v>
          </cell>
          <cell r="W19" t="str">
            <v>0301 Жива риба:</v>
          </cell>
          <cell r="X19">
            <v>107.56</v>
          </cell>
          <cell r="Z19" t="str">
            <v>0301 Жива риба:</v>
          </cell>
          <cell r="AA19">
            <v>0</v>
          </cell>
          <cell r="AC19" t="str">
            <v>0301 Жива риба:</v>
          </cell>
          <cell r="AD19">
            <v>25460.3</v>
          </cell>
          <cell r="AF19" t="str">
            <v>0301 Жива риба:</v>
          </cell>
          <cell r="AG19">
            <v>24145.63</v>
          </cell>
          <cell r="AI19" t="str">
            <v>0301 Жива риба:</v>
          </cell>
          <cell r="AJ19">
            <v>81846.36</v>
          </cell>
          <cell r="AM19" t="str">
            <v>0301 Жива риба:</v>
          </cell>
          <cell r="AN19">
            <v>78800</v>
          </cell>
          <cell r="AP19" t="str">
            <v>0301 Жива риба:</v>
          </cell>
          <cell r="AQ19">
            <v>46028.62</v>
          </cell>
          <cell r="AS19" t="str">
            <v>0301 Жива риба:</v>
          </cell>
          <cell r="AT19">
            <v>36014</v>
          </cell>
          <cell r="AV19" t="str">
            <v>0301 Жива риба:</v>
          </cell>
          <cell r="AW19">
            <v>28500</v>
          </cell>
          <cell r="AY19" t="str">
            <v>0301 Жива риба:</v>
          </cell>
          <cell r="AZ19">
            <v>5525.74</v>
          </cell>
          <cell r="BB19" t="str">
            <v>0301 Жива риба:</v>
          </cell>
          <cell r="BC19">
            <v>11507</v>
          </cell>
          <cell r="BE19" t="str">
            <v>0301 Жива риба:</v>
          </cell>
          <cell r="BF19">
            <v>13525</v>
          </cell>
          <cell r="BH19" t="str">
            <v>0301 Жива риба:</v>
          </cell>
          <cell r="BI19">
            <v>15800</v>
          </cell>
          <cell r="BK19" t="str">
            <v>0301 Жива риба:</v>
          </cell>
          <cell r="BL19">
            <v>22015.95</v>
          </cell>
          <cell r="BN19" t="str">
            <v>0301 Жива риба:</v>
          </cell>
          <cell r="BO19">
            <v>24522.3</v>
          </cell>
          <cell r="BQ19" t="str">
            <v>0301 Жива риба:</v>
          </cell>
          <cell r="BR19">
            <v>53000</v>
          </cell>
          <cell r="BT19" t="str">
            <v>0301 Жива риба:</v>
          </cell>
          <cell r="BU19">
            <v>116067.21</v>
          </cell>
          <cell r="BW19" t="str">
            <v>0301 Жива риба:</v>
          </cell>
          <cell r="BX19">
            <v>105506.3</v>
          </cell>
          <cell r="BZ19" t="str">
            <v>0301 Жива риба:</v>
          </cell>
          <cell r="CA19">
            <v>65500</v>
          </cell>
          <cell r="CC19" t="str">
            <v>0301 Жива риба:</v>
          </cell>
          <cell r="CD19">
            <v>108562.39</v>
          </cell>
        </row>
        <row r="20">
          <cell r="A20" t="str">
            <v>0302</v>
          </cell>
          <cell r="B20" t="str">
            <v>0302 Риба свіжа або охолоджена, крім рибного філе та іншого м’яса риб товарної позиції 0304:</v>
          </cell>
          <cell r="C20">
            <v>59.5</v>
          </cell>
          <cell r="D20" t="str">
            <v>0302</v>
          </cell>
          <cell r="E20" t="str">
            <v>0302 Риба свіжа або охолоджена, крім рибного філе та іншого м’яса риб товарної позиції 0304:</v>
          </cell>
          <cell r="F20">
            <v>1593.12</v>
          </cell>
          <cell r="G20" t="str">
            <v>0302</v>
          </cell>
          <cell r="H20" t="str">
            <v>0302 Риба свіжа або охолоджена, крім рибного філе та іншого м’яса риб товарної позиції 0304:</v>
          </cell>
          <cell r="I20">
            <v>26958.67</v>
          </cell>
          <cell r="K20" t="str">
            <v>0302 Риба свіжа або охолоджена, крім рибного філе та іншого м’яса риб товарної позиції 0304:</v>
          </cell>
          <cell r="L20">
            <v>120136.43</v>
          </cell>
          <cell r="N20" t="str">
            <v>0302 Риба свіжа або охолоджена, крім рибного філе та іншого м’яса риб товарної позиції 0304:</v>
          </cell>
          <cell r="O20">
            <v>1514.32</v>
          </cell>
          <cell r="Q20" t="str">
            <v>0302 Риба свіжа або охолоджена, крім рибного філе та іншого м’яса риб товарної позиції 0304:</v>
          </cell>
          <cell r="R20">
            <v>512.45000000000005</v>
          </cell>
          <cell r="T20" t="str">
            <v>0302 Риба свіжа або охолоджена, крім рибного філе та іншого м’яса риб товарної позиції 0304:</v>
          </cell>
          <cell r="U20">
            <v>707.14</v>
          </cell>
          <cell r="W20" t="str">
            <v>0302 Риба свіжа або охолоджена, крім рибного філе та іншого м’яса риб товарної позиції 0304:</v>
          </cell>
          <cell r="X20">
            <v>154.30000000000001</v>
          </cell>
          <cell r="Z20" t="str">
            <v>0302 Риба свіжа або охолоджена, крім рибного філе та іншого м’яса риб товарної позиції 0304:</v>
          </cell>
          <cell r="AA20">
            <v>1339.88</v>
          </cell>
          <cell r="AC20" t="str">
            <v>0302 Риба свіжа або охолоджена, крім рибного філе та іншого м’яса риб товарної позиції 0304:</v>
          </cell>
          <cell r="AD20">
            <v>80.55</v>
          </cell>
          <cell r="AF20" t="str">
            <v>0302 Риба свіжа або охолоджена, крім рибного філе та іншого м’яса риб товарної позиції 0304:</v>
          </cell>
          <cell r="AG20">
            <v>2351.77</v>
          </cell>
          <cell r="AI20" t="str">
            <v>0302 Риба свіжа або охолоджена, крім рибного філе та іншого м’яса риб товарної позиції 0304:</v>
          </cell>
          <cell r="AJ20">
            <v>3149.52</v>
          </cell>
          <cell r="AM20" t="str">
            <v>0302 Риба свіжа або охолоджена, крім рибного філе та іншого м’яса риб товарної позиції 0304:</v>
          </cell>
          <cell r="AN20">
            <v>2045.44</v>
          </cell>
          <cell r="AP20" t="str">
            <v>0302 Риба свіжа або охолоджена, крім рибного філе та іншого м’яса риб товарної позиції 0304:</v>
          </cell>
          <cell r="AQ20">
            <v>134.59</v>
          </cell>
          <cell r="AS20" t="str">
            <v>0302 Риба свіжа або охолоджена, крім рибного філе та іншого м’яса риб товарної позиції 0304:</v>
          </cell>
          <cell r="AT20">
            <v>114.76</v>
          </cell>
          <cell r="AV20" t="str">
            <v>0302 Риба свіжа або охолоджена, крім рибного філе та іншого м’яса риб товарної позиції 0304:</v>
          </cell>
          <cell r="AW20">
            <v>100.53</v>
          </cell>
          <cell r="AY20" t="str">
            <v>0302 Риба свіжа або охолоджена, крім рибного філе та іншого м’яса риб товарної позиції 0304:</v>
          </cell>
          <cell r="AZ20">
            <v>218.63</v>
          </cell>
          <cell r="BB20" t="str">
            <v>0302 Риба свіжа або охолоджена, крім рибного філе та іншого м’яса риб товарної позиції 0304:</v>
          </cell>
          <cell r="BC20">
            <v>102.8</v>
          </cell>
          <cell r="BE20" t="str">
            <v>0302 Риба свіжа або охолоджена, крім рибного філе та іншого м’яса риб товарної позиції 0304:</v>
          </cell>
          <cell r="BF20">
            <v>231.93</v>
          </cell>
          <cell r="BH20" t="str">
            <v>0302 Риба свіжа або охолоджена, крім рибного філе та іншого м’яса риб товарної позиції 0304:</v>
          </cell>
          <cell r="BI20">
            <v>193.69</v>
          </cell>
          <cell r="BK20" t="str">
            <v>0302 Риба свіжа або охолоджена, крім рибного філе та іншого м’яса риб товарної позиції 0304:</v>
          </cell>
          <cell r="BL20">
            <v>248.04</v>
          </cell>
          <cell r="BN20" t="str">
            <v>0302 Риба свіжа або охолоджена, крім рибного філе та іншого м’яса риб товарної позиції 0304:</v>
          </cell>
          <cell r="BO20">
            <v>374.09</v>
          </cell>
          <cell r="BQ20" t="str">
            <v>0302 Риба свіжа або охолоджена, крім рибного філе та іншого м’яса риб товарної позиції 0304:</v>
          </cell>
          <cell r="BR20">
            <v>433.2</v>
          </cell>
          <cell r="BT20" t="str">
            <v>0302 Риба свіжа або охолоджена, крім рибного філе та іншого м’яса риб товарної позиції 0304:</v>
          </cell>
          <cell r="BU20">
            <v>643.80999999999995</v>
          </cell>
          <cell r="BW20" t="str">
            <v>0302 Риба свіжа або охолоджена, крім рибного філе та іншого м’яса риб товарної позиції 0304:</v>
          </cell>
          <cell r="BX20">
            <v>404</v>
          </cell>
          <cell r="BZ20" t="str">
            <v>0302 Риба свіжа або охолоджена, крім рибного філе та іншого м’яса риб товарної позиції 0304:</v>
          </cell>
          <cell r="CA20">
            <v>640.07000000000005</v>
          </cell>
          <cell r="CC20" t="str">
            <v>0302 Риба свіжа або охолоджена, крім рибного філе та іншого м’яса риб товарної позиції 0304:</v>
          </cell>
          <cell r="CD20">
            <v>6563.88</v>
          </cell>
        </row>
        <row r="21">
          <cell r="A21" t="str">
            <v>0303</v>
          </cell>
          <cell r="B21" t="str">
            <v>0303 Риба морожена, крім рибного філе та іншого м’яса риб товарної позиції 0304:</v>
          </cell>
          <cell r="C21">
            <v>45830.81</v>
          </cell>
          <cell r="D21" t="str">
            <v>0303</v>
          </cell>
          <cell r="E21" t="str">
            <v>0303 Риба морожена, крім рибного філе та іншого м’яса риб товарної позиції 0304:</v>
          </cell>
          <cell r="F21">
            <v>12274.86</v>
          </cell>
          <cell r="G21" t="str">
            <v>0303</v>
          </cell>
          <cell r="H21" t="str">
            <v>0303 Риба морожена, крім рибного філе та іншого м’яса риб товарної позиції 0304:</v>
          </cell>
          <cell r="I21">
            <v>60993.96</v>
          </cell>
          <cell r="K21" t="str">
            <v>0303 Риба морожена, крім рибного філе та іншого м’яса риб товарної позиції 0304:</v>
          </cell>
          <cell r="L21">
            <v>40381.39</v>
          </cell>
          <cell r="N21" t="str">
            <v>0303 Риба морожена, крім рибного філе та іншого м’яса риб товарної позиції 0304:</v>
          </cell>
          <cell r="O21">
            <v>19020.849999999999</v>
          </cell>
          <cell r="Q21" t="str">
            <v>0303 Риба морожена, крім рибного філе та іншого м’яса риб товарної позиції 0304:</v>
          </cell>
          <cell r="R21">
            <v>39382.379999999997</v>
          </cell>
          <cell r="T21" t="str">
            <v>0303 Риба морожена, крім рибного філе та іншого м’яса риб товарної позиції 0304:</v>
          </cell>
          <cell r="U21">
            <v>36413.230000000003</v>
          </cell>
          <cell r="W21" t="str">
            <v>0303 Риба морожена, крім рибного філе та іншого м’яса риб товарної позиції 0304:</v>
          </cell>
          <cell r="X21">
            <v>33499.29</v>
          </cell>
          <cell r="Z21" t="str">
            <v>0303 Риба морожена, крім рибного філе та іншого м’яса риб товарної позиції 0304:</v>
          </cell>
          <cell r="AA21">
            <v>22902.57</v>
          </cell>
          <cell r="AC21" t="str">
            <v>0303 Риба морожена, крім рибного філе та іншого м’яса риб товарної позиції 0304:</v>
          </cell>
          <cell r="AD21">
            <v>38712.85</v>
          </cell>
          <cell r="AF21" t="str">
            <v>0303 Риба морожена, крім рибного філе та іншого м’яса риб товарної позиції 0304:</v>
          </cell>
          <cell r="AG21">
            <v>25420.84</v>
          </cell>
          <cell r="AI21" t="str">
            <v>0303 Риба морожена, крім рибного філе та іншого м’яса риб товарної позиції 0304:</v>
          </cell>
          <cell r="AJ21">
            <v>23470.49</v>
          </cell>
          <cell r="AM21" t="str">
            <v>0303 Риба морожена, крім рибного філе та іншого м’яса риб товарної позиції 0304:</v>
          </cell>
          <cell r="AN21">
            <v>25851.7</v>
          </cell>
          <cell r="AP21" t="str">
            <v>0303 Риба морожена, крім рибного філе та іншого м’яса риб товарної позиції 0304:</v>
          </cell>
          <cell r="AQ21">
            <v>31104.92</v>
          </cell>
          <cell r="AS21" t="str">
            <v>0303 Риба морожена, крім рибного філе та іншого м’яса риб товарної позиції 0304:</v>
          </cell>
          <cell r="AT21">
            <v>74968.570000000007</v>
          </cell>
          <cell r="AV21" t="str">
            <v>0303 Риба морожена, крім рибного філе та іншого м’яса риб товарної позиції 0304:</v>
          </cell>
          <cell r="AW21">
            <v>14907.39</v>
          </cell>
          <cell r="AY21" t="str">
            <v>0303 Риба морожена, крім рибного філе та іншого м’яса риб товарної позиції 0304:</v>
          </cell>
          <cell r="AZ21">
            <v>688.15</v>
          </cell>
          <cell r="BB21" t="str">
            <v>0303 Риба морожена, крім рибного філе та іншого м’яса риб товарної позиції 0304:</v>
          </cell>
          <cell r="BC21">
            <v>24651.02</v>
          </cell>
          <cell r="BE21" t="str">
            <v>0303 Риба морожена, крім рибного філе та іншого м’яса риб товарної позиції 0304:</v>
          </cell>
          <cell r="BF21">
            <v>60797.84</v>
          </cell>
          <cell r="BH21" t="str">
            <v>0303 Риба морожена, крім рибного філе та іншого м’яса риб товарної позиції 0304:</v>
          </cell>
          <cell r="BI21">
            <v>18666.650000000001</v>
          </cell>
          <cell r="BK21" t="str">
            <v>0303 Риба морожена, крім рибного філе та іншого м’яса риб товарної позиції 0304:</v>
          </cell>
          <cell r="BL21">
            <v>19860.25</v>
          </cell>
          <cell r="BN21" t="str">
            <v>0303 Риба морожена, крім рибного філе та іншого м’яса риб товарної позиції 0304:</v>
          </cell>
          <cell r="BO21">
            <v>29493.59</v>
          </cell>
          <cell r="BQ21" t="str">
            <v>0303 Риба морожена, крім рибного філе та іншого м’яса риб товарної позиції 0304:</v>
          </cell>
          <cell r="BR21">
            <v>103120.88</v>
          </cell>
          <cell r="BT21" t="str">
            <v>0303 Риба морожена, крім рибного філе та іншого м’яса риб товарної позиції 0304:</v>
          </cell>
          <cell r="BU21">
            <v>39029.4</v>
          </cell>
          <cell r="BW21" t="str">
            <v>0303 Риба морожена, крім рибного філе та іншого м’яса риб товарної позиції 0304:</v>
          </cell>
          <cell r="BX21">
            <v>30131.05</v>
          </cell>
          <cell r="BZ21" t="str">
            <v>0303 Риба морожена, крім рибного філе та іншого м’яса риб товарної позиції 0304:</v>
          </cell>
          <cell r="CA21">
            <v>68743.850000000006</v>
          </cell>
          <cell r="CC21" t="str">
            <v>0303 Риба морожена, крім рибного філе та іншого м’яса риб товарної позиції 0304:</v>
          </cell>
          <cell r="CD21">
            <v>59079.87</v>
          </cell>
        </row>
        <row r="22">
          <cell r="A22" t="str">
            <v>0304</v>
          </cell>
          <cell r="B22" t="str">
            <v>0304 Філе рибне та інше м’ясо риб (включаючи фарш), свіже, охолоджене або морожене:</v>
          </cell>
          <cell r="C22">
            <v>211694.48</v>
          </cell>
          <cell r="D22" t="str">
            <v>0304</v>
          </cell>
          <cell r="E22" t="str">
            <v>0304 Філе рибне та інше м’ясо риб (включаючи фарш), свіже, охолоджене або морожене:</v>
          </cell>
          <cell r="F22">
            <v>224486.2</v>
          </cell>
          <cell r="G22" t="str">
            <v>0304</v>
          </cell>
          <cell r="H22" t="str">
            <v>0304 Філе рибне та інше м’ясо риб (включаючи фарш), свіже, охолоджене або морожене:</v>
          </cell>
          <cell r="I22">
            <v>260020.3</v>
          </cell>
          <cell r="K22" t="str">
            <v>0304 Філе рибне та інше м’ясо риб (включаючи фарш), свіже, охолоджене або морожене:</v>
          </cell>
          <cell r="L22">
            <v>228018.07</v>
          </cell>
          <cell r="N22" t="str">
            <v>0304 Філе рибне та інше м’ясо риб (включаючи фарш), свіже, охолоджене або морожене:</v>
          </cell>
          <cell r="O22">
            <v>267544.21999999997</v>
          </cell>
          <cell r="Q22" t="str">
            <v>0304 Філе рибне та інше м’ясо риб (включаючи фарш), свіже, охолоджене або морожене:</v>
          </cell>
          <cell r="R22">
            <v>170385.05</v>
          </cell>
          <cell r="T22" t="str">
            <v>0304 Філе рибне та інше м’ясо риб (включаючи фарш), свіже, охолоджене або морожене:</v>
          </cell>
          <cell r="U22">
            <v>278441.84000000003</v>
          </cell>
          <cell r="W22" t="str">
            <v>0304 Філе рибне та інше м’ясо риб (включаючи фарш), свіже, охолоджене або морожене:</v>
          </cell>
          <cell r="X22">
            <v>495142.42</v>
          </cell>
          <cell r="Z22" t="str">
            <v>0304 Філе рибне та інше м’ясо риб (включаючи фарш), свіже, охолоджене або морожене:</v>
          </cell>
          <cell r="AA22">
            <v>449150.38</v>
          </cell>
          <cell r="AC22" t="str">
            <v>0304 Філе рибне та інше м’ясо риб (включаючи фарш), свіже, охолоджене або морожене:</v>
          </cell>
          <cell r="AD22">
            <v>449008.24</v>
          </cell>
          <cell r="AF22" t="str">
            <v>0304 Філе рибне та інше м’ясо риб (включаючи фарш), свіже, охолоджене або морожене:</v>
          </cell>
          <cell r="AG22">
            <v>464279.63</v>
          </cell>
          <cell r="AI22" t="str">
            <v>0304 Філе рибне та інше м’ясо риб (включаючи фарш), свіже, охолоджене або морожене:</v>
          </cell>
          <cell r="AJ22">
            <v>209870</v>
          </cell>
          <cell r="AM22" t="str">
            <v>0304 Філе рибне та інше м’ясо риб (включаючи фарш), свіже, охолоджене або морожене:</v>
          </cell>
          <cell r="AN22">
            <v>153730.74</v>
          </cell>
          <cell r="AP22" t="str">
            <v>0304 Філе рибне та інше м’ясо риб (включаючи фарш), свіже, охолоджене або морожене:</v>
          </cell>
          <cell r="AQ22">
            <v>287094.89</v>
          </cell>
          <cell r="AS22" t="str">
            <v>0304 Філе рибне та інше м’ясо риб (включаючи фарш), свіже, охолоджене або морожене:</v>
          </cell>
          <cell r="AT22">
            <v>265341.95</v>
          </cell>
          <cell r="AV22" t="str">
            <v>0304 Філе рибне та інше м’ясо риб (включаючи фарш), свіже, охолоджене або морожене:</v>
          </cell>
          <cell r="AW22">
            <v>172666.36</v>
          </cell>
          <cell r="AY22" t="str">
            <v>0304 Філе рибне та інше м’ясо риб (включаючи фарш), свіже, охолоджене або морожене:</v>
          </cell>
          <cell r="AZ22">
            <v>266013.75</v>
          </cell>
          <cell r="BB22" t="str">
            <v>0304 Філе рибне та інше м’ясо риб (включаючи фарш), свіже, охолоджене або морожене:</v>
          </cell>
          <cell r="BC22">
            <v>289876.84000000003</v>
          </cell>
          <cell r="BE22" t="str">
            <v>0304 Філе рибне та інше м’ясо риб (включаючи фарш), свіже, охолоджене або морожене:</v>
          </cell>
          <cell r="BF22">
            <v>394678.41000000009</v>
          </cell>
          <cell r="BH22" t="str">
            <v>0304 Філе рибне та інше м’ясо риб (включаючи фарш), свіже, охолоджене або морожене:</v>
          </cell>
          <cell r="BI22">
            <v>340261.64</v>
          </cell>
          <cell r="BK22" t="str">
            <v>0304 Філе рибне та інше м’ясо риб (включаючи фарш), свіже, охолоджене або морожене:</v>
          </cell>
          <cell r="BL22">
            <v>323006.63</v>
          </cell>
          <cell r="BN22" t="str">
            <v>0304 Філе рибне та інше м’ясо риб (включаючи фарш), свіже, охолоджене або морожене:</v>
          </cell>
          <cell r="BO22">
            <v>593490.66</v>
          </cell>
          <cell r="BQ22" t="str">
            <v>0304 Філе рибне та інше м’ясо риб (включаючи фарш), свіже, охолоджене або морожене:</v>
          </cell>
          <cell r="BR22">
            <v>472114.9</v>
          </cell>
          <cell r="BT22" t="str">
            <v>0304 Філе рибне та інше м’ясо риб (включаючи фарш), свіже, охолоджене або морожене:</v>
          </cell>
          <cell r="BU22">
            <v>268791.86</v>
          </cell>
          <cell r="BW22" t="str">
            <v>0304 Філе рибне та інше м’ясо риб (включаючи фарш), свіже, охолоджене або морожене:</v>
          </cell>
          <cell r="BX22">
            <v>210646.36</v>
          </cell>
          <cell r="BZ22" t="str">
            <v>0304 Філе рибне та інше м’ясо риб (включаючи фарш), свіже, охолоджене або морожене:</v>
          </cell>
          <cell r="CA22">
            <v>258847.52</v>
          </cell>
          <cell r="CC22" t="str">
            <v>0304 Філе рибне та інше м’ясо риб (включаючи фарш), свіже, охолоджене або морожене:</v>
          </cell>
          <cell r="CD22">
            <v>263162.59999999998</v>
          </cell>
        </row>
        <row r="23">
          <cell r="A23" t="str">
            <v>0305</v>
          </cell>
          <cell r="B23" t="str">
            <v>0305 Риба, сушена, солона або в розсолі; риба гарячого або холодного копчення, рибні борошно, порошок та гранули, придатні для харчування:</v>
          </cell>
          <cell r="C23">
            <v>29231</v>
          </cell>
          <cell r="D23" t="str">
            <v>0305</v>
          </cell>
          <cell r="E23" t="str">
            <v>0305 Риба, сушена, солона або в розсолі; риба гарячого або холодного копчення, рибні борошно, порошок та гранули, придатні для харчування:</v>
          </cell>
          <cell r="F23">
            <v>30589.5</v>
          </cell>
          <cell r="G23" t="str">
            <v>0305</v>
          </cell>
          <cell r="H23" t="str">
            <v>0305 Риба, сушена, солона або в розсолі; риба гарячого або холодного копчення, рибні борошно, порошок та гранули, придатні для харчування:</v>
          </cell>
          <cell r="I23">
            <v>20157.13</v>
          </cell>
          <cell r="K23" t="str">
            <v>0305 Риба, сушена, солона або в розсолі; риба гарячого або холодного копчення, рибні борошно, порошок та гранули, придатні для харчування:</v>
          </cell>
          <cell r="L23">
            <v>54040.87</v>
          </cell>
          <cell r="N23" t="str">
            <v>0305 Риба, сушена, солона або в розсолі; риба гарячого або холодного копчення, рибні борошно, порошок та гранули, придатні для харчування:</v>
          </cell>
          <cell r="O23">
            <v>33768.67</v>
          </cell>
          <cell r="Q23" t="str">
            <v>0305 Риба, сушена, солона або в розсолі; риба гарячого або холодного копчення, рибні борошно, порошок та гранули, придатні для харчування:</v>
          </cell>
          <cell r="R23">
            <v>43143.7</v>
          </cell>
          <cell r="T23" t="str">
            <v>0305 Риба, сушена, солона або в розсолі; риба гарячого або холодного копчення, рибні борошно, порошок та гранули, придатні для харчування:</v>
          </cell>
          <cell r="U23">
            <v>44276.11</v>
          </cell>
          <cell r="W23" t="str">
            <v>0305 Риба, сушена, солона або в розсолі; риба гарячого або холодного копчення, рибні борошно, порошок та гранули, придатні для харчування:</v>
          </cell>
          <cell r="X23">
            <v>31037.05</v>
          </cell>
          <cell r="Z23" t="str">
            <v>0305 Риба, сушена, солона або в розсолі; риба гарячого або холодного копчення, рибні борошно, порошок та гранули, придатні для харчування:</v>
          </cell>
          <cell r="AA23">
            <v>46491.65</v>
          </cell>
          <cell r="AC23" t="str">
            <v>0305 Риба, сушена, солона або в розсолі; риба гарячого або холодного копчення, рибні борошно, порошок та гранули, придатні для харчування:</v>
          </cell>
          <cell r="AD23">
            <v>62060.959999999999</v>
          </cell>
          <cell r="AF23" t="str">
            <v>0305 Риба, сушена, солона або в розсолі; риба гарячого або холодного копчення, рибні борошно, порошок та гранули, придатні для харчування:</v>
          </cell>
          <cell r="AG23">
            <v>49807.47</v>
          </cell>
          <cell r="AI23" t="str">
            <v>0305 Риба, сушена, солона або в розсолі; риба гарячого або холодного копчення, рибні борошно, порошок та гранули, придатні для харчування:</v>
          </cell>
          <cell r="AJ23">
            <v>51376.1</v>
          </cell>
          <cell r="AM23" t="str">
            <v>0305 Риба, сушена, солона або в розсолі; риба гарячого або холодного копчення, рибні борошно, порошок та гранули, придатні для харчування:</v>
          </cell>
          <cell r="AN23">
            <v>25532.69</v>
          </cell>
          <cell r="AP23" t="str">
            <v>0305 Риба, сушена, солона або в розсолі; риба гарячого або холодного копчення, рибні борошно, порошок та гранули, придатні для харчування:</v>
          </cell>
          <cell r="AQ23">
            <v>35027.56</v>
          </cell>
          <cell r="AS23" t="str">
            <v>0305 Риба, сушена, солона або в розсолі; риба гарячого або холодного копчення, рибні борошно, порошок та гранули, придатні для харчування:</v>
          </cell>
          <cell r="AT23">
            <v>43045.13</v>
          </cell>
          <cell r="AV23" t="str">
            <v>0305 Риба, сушена, солона або в розсолі; риба гарячого або холодного копчення, рибні борошно, порошок та гранули, придатні для харчування:</v>
          </cell>
          <cell r="AW23">
            <v>37794.44</v>
          </cell>
          <cell r="AY23" t="str">
            <v>0305 Риба, сушена, солона або в розсолі; риба гарячого або холодного копчення, рибні борошно, порошок та гранули, придатні для харчування:</v>
          </cell>
          <cell r="AZ23">
            <v>37267.879999999997</v>
          </cell>
          <cell r="BB23" t="str">
            <v>0305 Риба, сушена, солона або в розсолі; риба гарячого або холодного копчення, рибні борошно, порошок та гранули, придатні для харчування:</v>
          </cell>
          <cell r="BC23">
            <v>27327.599999999999</v>
          </cell>
          <cell r="BE23" t="str">
            <v>0305 Риба, сушена, солона або в розсолі; риба гарячого або холодного копчення, рибні борошно, порошок та гранули, придатні для харчування:</v>
          </cell>
          <cell r="BF23">
            <v>44798.2</v>
          </cell>
          <cell r="BH23" t="str">
            <v>0305 Риба, сушена, солона або в розсолі; риба гарячого або холодного копчення, рибні борошно, порошок та гранули, придатні для харчування:</v>
          </cell>
          <cell r="BI23">
            <v>92980.63</v>
          </cell>
          <cell r="BK23" t="str">
            <v>0305 Риба, сушена, солона або в розсолі; риба гарячого або холодного копчення, рибні борошно, порошок та гранули, придатні для харчування:</v>
          </cell>
          <cell r="BL23">
            <v>44638.57</v>
          </cell>
          <cell r="BN23" t="str">
            <v>0305 Риба, сушена, солона або в розсолі; риба гарячого або холодного копчення, рибні борошно, порошок та гранули, придатні для харчування:</v>
          </cell>
          <cell r="BO23">
            <v>74580.150000000009</v>
          </cell>
          <cell r="BQ23" t="str">
            <v>0305 Риба, сушена, солона або в розсолі; риба гарячого або холодного копчення, рибні борошно, порошок та гранули, придатні для харчування:</v>
          </cell>
          <cell r="BR23">
            <v>59608.4</v>
          </cell>
          <cell r="BT23" t="str">
            <v>0305 Риба, сушена, солона або в розсолі; риба гарячого або холодного копчення, рибні борошно, порошок та гранули, придатні для харчування:</v>
          </cell>
          <cell r="BU23">
            <v>59015.01</v>
          </cell>
          <cell r="BW23" t="str">
            <v>0305 Риба, сушена, солона або в розсолі; риба гарячого або холодного копчення, рибні борошно, порошок та гранули, придатні для харчування:</v>
          </cell>
          <cell r="BX23">
            <v>46584.42</v>
          </cell>
          <cell r="BZ23" t="str">
            <v>0305 Риба, сушена, солона або в розсолі; риба гарячого або холодного копчення, рибні борошно, порошок та гранули, придатні для харчування:</v>
          </cell>
          <cell r="CA23">
            <v>57256.29</v>
          </cell>
          <cell r="CC23" t="str">
            <v>0305 Риба, сушена, солона або в розсолі; риба гарячого або холодного копчення, рибні борошно, порошок та гранули, придатні для харчування:</v>
          </cell>
          <cell r="CD23">
            <v>47360.11</v>
          </cell>
        </row>
        <row r="24">
          <cell r="A24" t="str">
            <v>0306</v>
          </cell>
          <cell r="B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C24">
            <v>59716</v>
          </cell>
          <cell r="D24" t="str">
            <v>0306</v>
          </cell>
          <cell r="E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F24">
            <v>2985.4</v>
          </cell>
          <cell r="G24" t="str">
            <v>0306</v>
          </cell>
          <cell r="H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I24">
            <v>14</v>
          </cell>
          <cell r="K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L24">
            <v>4904.55</v>
          </cell>
          <cell r="N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O24">
            <v>31.85</v>
          </cell>
          <cell r="Q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R24">
            <v>91.67</v>
          </cell>
          <cell r="T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U24">
            <v>2214</v>
          </cell>
          <cell r="W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X24">
            <v>1035.7</v>
          </cell>
          <cell r="Z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A24">
            <v>2741.7</v>
          </cell>
          <cell r="AC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D24">
            <v>2855</v>
          </cell>
          <cell r="AF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G24">
            <v>3003</v>
          </cell>
          <cell r="AI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J24">
            <v>42358</v>
          </cell>
          <cell r="AM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N24">
            <v>650</v>
          </cell>
          <cell r="AP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Q24">
            <v>411.53</v>
          </cell>
          <cell r="AS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T24">
            <v>2182.6</v>
          </cell>
          <cell r="AV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W24">
            <v>18910.75</v>
          </cell>
          <cell r="AY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Z24">
            <v>20554.400000000001</v>
          </cell>
          <cell r="BB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C24">
            <v>18246.13</v>
          </cell>
          <cell r="BE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F24">
            <v>133063.1</v>
          </cell>
          <cell r="BH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I24">
            <v>311087.90000000002</v>
          </cell>
          <cell r="BK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L24">
            <v>227130.1</v>
          </cell>
          <cell r="BN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O24">
            <v>11170</v>
          </cell>
          <cell r="BQ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R24">
            <v>25779.3</v>
          </cell>
          <cell r="BT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U24">
            <v>44986.9</v>
          </cell>
          <cell r="BW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X24">
            <v>19680.5</v>
          </cell>
          <cell r="BZ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CA24">
            <v>26697.599999999999</v>
          </cell>
          <cell r="CC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CD24">
            <v>68777.350000000006</v>
          </cell>
        </row>
        <row r="25">
          <cell r="A25" t="str">
            <v>0307</v>
          </cell>
          <cell r="B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C25">
            <v>24172.95</v>
          </cell>
          <cell r="D25" t="str">
            <v>0307</v>
          </cell>
          <cell r="E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F25">
            <v>37905.01</v>
          </cell>
          <cell r="G25" t="str">
            <v>0307</v>
          </cell>
          <cell r="H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I25">
            <v>69.42</v>
          </cell>
          <cell r="K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L25">
            <v>19249.759999999998</v>
          </cell>
          <cell r="N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O25">
            <v>147133.35</v>
          </cell>
          <cell r="Q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R25">
            <v>242689.87</v>
          </cell>
          <cell r="T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U25">
            <v>280183.57</v>
          </cell>
          <cell r="W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X25">
            <v>57724.13</v>
          </cell>
          <cell r="Z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A25">
            <v>85299.24</v>
          </cell>
          <cell r="AC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D25">
            <v>95756.6</v>
          </cell>
          <cell r="AF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G25">
            <v>72817.2</v>
          </cell>
          <cell r="AI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J25">
            <v>47565.98</v>
          </cell>
          <cell r="AM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N25">
            <v>24327.919999999998</v>
          </cell>
          <cell r="AP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Q25">
            <v>102863.39</v>
          </cell>
          <cell r="AS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T25">
            <v>43964.62</v>
          </cell>
          <cell r="AV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W25">
            <v>49724.44</v>
          </cell>
          <cell r="AY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Z25">
            <v>166633.88</v>
          </cell>
          <cell r="BB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C25">
            <v>351566.04</v>
          </cell>
          <cell r="BE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F25">
            <v>346162.1</v>
          </cell>
          <cell r="BH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I25">
            <v>209593.64</v>
          </cell>
          <cell r="BK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L25">
            <v>95177.09</v>
          </cell>
          <cell r="BN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O25">
            <v>117630.25</v>
          </cell>
          <cell r="BQ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R25">
            <v>63578.47</v>
          </cell>
          <cell r="BT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U25">
            <v>59863.25</v>
          </cell>
          <cell r="BW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X25">
            <v>32630.959999999999</v>
          </cell>
          <cell r="BZ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CA25">
            <v>35985.5</v>
          </cell>
          <cell r="CC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CD25">
            <v>107579.17</v>
          </cell>
        </row>
        <row r="26">
          <cell r="A26" t="str">
            <v>0308</v>
          </cell>
          <cell r="B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C26">
            <v>1</v>
          </cell>
          <cell r="D26" t="str">
            <v>0308</v>
          </cell>
          <cell r="E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F26">
            <v>5</v>
          </cell>
          <cell r="G26" t="str">
            <v>0308</v>
          </cell>
          <cell r="H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I26">
            <v>0</v>
          </cell>
          <cell r="K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L26">
            <v>20</v>
          </cell>
          <cell r="N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O26">
            <v>0</v>
          </cell>
          <cell r="Q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R26">
            <v>0</v>
          </cell>
          <cell r="T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U26">
            <v>0</v>
          </cell>
          <cell r="W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X26">
            <v>22.7</v>
          </cell>
          <cell r="Z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A26">
            <v>10</v>
          </cell>
          <cell r="AC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D26">
            <v>37.200000000000003</v>
          </cell>
          <cell r="AF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G26">
            <v>0</v>
          </cell>
          <cell r="AI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J26">
            <v>19.600000000000001</v>
          </cell>
          <cell r="AM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N26">
            <v>0</v>
          </cell>
          <cell r="AP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Q26">
            <v>4.6000000000000014</v>
          </cell>
          <cell r="AS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T26">
            <v>0</v>
          </cell>
          <cell r="AV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W26">
            <v>28.4</v>
          </cell>
          <cell r="AY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Z26">
            <v>15</v>
          </cell>
          <cell r="BB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C26">
            <v>0</v>
          </cell>
          <cell r="BE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F26">
            <v>9.6</v>
          </cell>
          <cell r="BH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I26">
            <v>55</v>
          </cell>
          <cell r="BK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L26">
            <v>20</v>
          </cell>
          <cell r="BN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O26">
            <v>30</v>
          </cell>
          <cell r="BQ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R26">
            <v>20</v>
          </cell>
          <cell r="BT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U26">
            <v>18.100000000000001</v>
          </cell>
          <cell r="BW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X26">
            <v>0</v>
          </cell>
          <cell r="BZ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CA26">
            <v>9</v>
          </cell>
          <cell r="CC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CD26">
            <v>0</v>
          </cell>
        </row>
        <row r="27">
          <cell r="A27" t="str">
            <v>0401</v>
          </cell>
          <cell r="B27" t="str">
            <v>0401 Молоко та вершки, незгущені та без додання цукру чи інших підсолоджувальних речовин:</v>
          </cell>
          <cell r="C27">
            <v>2439354.33</v>
          </cell>
          <cell r="D27" t="str">
            <v>0401</v>
          </cell>
          <cell r="E27" t="str">
            <v>0401 Молоко та вершки, незгущені та без додання цукру чи інших підсолоджувальних речовин:</v>
          </cell>
          <cell r="F27">
            <v>2615739.92</v>
          </cell>
          <cell r="G27" t="str">
            <v>0401</v>
          </cell>
          <cell r="H27" t="str">
            <v>0401 Молоко та вершки, незгущені та без додання цукру чи інших підсолоджувальних речовин:</v>
          </cell>
          <cell r="I27">
            <v>2375868.81</v>
          </cell>
          <cell r="K27" t="str">
            <v>0401 Молоко та вершки, незгущені та без додання цукру чи інших підсолоджувальних речовин:</v>
          </cell>
          <cell r="L27">
            <v>3495411.29</v>
          </cell>
          <cell r="N27" t="str">
            <v>0401 Молоко та вершки, незгущені та без додання цукру чи інших підсолоджувальних речовин:</v>
          </cell>
          <cell r="O27">
            <v>1654055.66</v>
          </cell>
          <cell r="Q27" t="str">
            <v>0401 Молоко та вершки, незгущені та без додання цукру чи інших підсолоджувальних речовин:</v>
          </cell>
          <cell r="R27">
            <v>1688300.27</v>
          </cell>
          <cell r="T27" t="str">
            <v>0401 Молоко та вершки, незгущені та без додання цукру чи інших підсолоджувальних речовин:</v>
          </cell>
          <cell r="U27">
            <v>1611678.64</v>
          </cell>
          <cell r="W27" t="str">
            <v>0401 Молоко та вершки, незгущені та без додання цукру чи інших підсолоджувальних речовин:</v>
          </cell>
          <cell r="X27">
            <v>1722208.21</v>
          </cell>
          <cell r="Z27" t="str">
            <v>0401 Молоко та вершки, незгущені та без додання цукру чи інших підсолоджувальних речовин:</v>
          </cell>
          <cell r="AA27">
            <v>1616593.04</v>
          </cell>
          <cell r="AC27" t="str">
            <v>0401 Молоко та вершки, незгущені та без додання цукру чи інших підсолоджувальних речовин:</v>
          </cell>
          <cell r="AD27">
            <v>2094423.17</v>
          </cell>
          <cell r="AF27" t="str">
            <v>0401 Молоко та вершки, незгущені та без додання цукру чи інших підсолоджувальних речовин:</v>
          </cell>
          <cell r="AG27">
            <v>2037535.83</v>
          </cell>
          <cell r="AI27" t="str">
            <v>0401 Молоко та вершки, незгущені та без додання цукру чи інших підсолоджувальних речовин:</v>
          </cell>
          <cell r="AJ27">
            <v>1888628.05</v>
          </cell>
          <cell r="AM27" t="str">
            <v>0401 Молоко та вершки, незгущені та без додання цукру чи інших підсолоджувальних речовин:</v>
          </cell>
          <cell r="AN27">
            <v>2075032.26</v>
          </cell>
          <cell r="AP27" t="str">
            <v>0401 Молоко та вершки, незгущені та без додання цукру чи інших підсолоджувальних речовин:</v>
          </cell>
          <cell r="AQ27">
            <v>2009379.91</v>
          </cell>
          <cell r="AS27" t="str">
            <v>0401 Молоко та вершки, незгущені та без додання цукру чи інших підсолоджувальних речовин:</v>
          </cell>
          <cell r="AT27">
            <v>1632974.67</v>
          </cell>
          <cell r="AV27" t="str">
            <v>0401 Молоко та вершки, незгущені та без додання цукру чи інших підсолоджувальних речовин:</v>
          </cell>
          <cell r="AW27">
            <v>1875165.36</v>
          </cell>
          <cell r="AY27" t="str">
            <v>0401 Молоко та вершки, незгущені та без додання цукру чи інших підсолоджувальних речовин:</v>
          </cell>
          <cell r="AZ27">
            <v>1303378.81</v>
          </cell>
          <cell r="BB27" t="str">
            <v>0401 Молоко та вершки, незгущені та без додання цукру чи інших підсолоджувальних речовин:</v>
          </cell>
          <cell r="BC27">
            <v>1572969.42</v>
          </cell>
          <cell r="BE27" t="str">
            <v>0401 Молоко та вершки, незгущені та без додання цукру чи інших підсолоджувальних речовин:</v>
          </cell>
          <cell r="BF27">
            <v>1286504.56</v>
          </cell>
          <cell r="BH27" t="str">
            <v>0401 Молоко та вершки, незгущені та без додання цукру чи інших підсолоджувальних речовин:</v>
          </cell>
          <cell r="BI27">
            <v>1491844.9</v>
          </cell>
          <cell r="BK27" t="str">
            <v>0401 Молоко та вершки, незгущені та без додання цукру чи інших підсолоджувальних речовин:</v>
          </cell>
          <cell r="BL27">
            <v>1693919.57</v>
          </cell>
          <cell r="BN27" t="str">
            <v>0401 Молоко та вершки, незгущені та без додання цукру чи інших підсолоджувальних речовин:</v>
          </cell>
          <cell r="BO27">
            <v>1292973.3</v>
          </cell>
          <cell r="BQ27" t="str">
            <v>0401 Молоко та вершки, незгущені та без додання цукру чи інших підсолоджувальних речовин:</v>
          </cell>
          <cell r="BR27">
            <v>1212448.71</v>
          </cell>
          <cell r="BT27" t="str">
            <v>0401 Молоко та вершки, незгущені та без додання цукру чи інших підсолоджувальних речовин:</v>
          </cell>
          <cell r="BU27">
            <v>1298107.0900000001</v>
          </cell>
          <cell r="BW27" t="str">
            <v>0401 Молоко та вершки, незгущені та без додання цукру чи інших підсолоджувальних речовин:</v>
          </cell>
          <cell r="BX27">
            <v>1135410.1599999999</v>
          </cell>
          <cell r="BZ27" t="str">
            <v>0401 Молоко та вершки, незгущені та без додання цукру чи інших підсолоджувальних речовин:</v>
          </cell>
          <cell r="CA27">
            <v>1193288.44</v>
          </cell>
          <cell r="CC27" t="str">
            <v>0401 Молоко та вершки, незгущені та без додання цукру чи інших підсолоджувальних речовин:</v>
          </cell>
          <cell r="CD27">
            <v>1163558.78</v>
          </cell>
        </row>
        <row r="28">
          <cell r="A28" t="str">
            <v>0402</v>
          </cell>
          <cell r="B28" t="str">
            <v>0402 Молоко та вершки, згущені або з доданням цукру або інших підсолоджувальних речовин:</v>
          </cell>
          <cell r="C28">
            <v>2158478.9300000002</v>
          </cell>
          <cell r="D28" t="str">
            <v>0402</v>
          </cell>
          <cell r="E28" t="str">
            <v>0402 Молоко та вершки, згущені або з доданням цукру або інших підсолоджувальних речовин:</v>
          </cell>
          <cell r="F28">
            <v>1459558.01</v>
          </cell>
          <cell r="G28" t="str">
            <v>0402</v>
          </cell>
          <cell r="H28" t="str">
            <v>0402 Молоко та вершки, згущені або з доданням цукру або інших підсолоджувальних речовин:</v>
          </cell>
          <cell r="I28">
            <v>2362777.41</v>
          </cell>
          <cell r="K28" t="str">
            <v>0402 Молоко та вершки, згущені або з доданням цукру або інших підсолоджувальних речовин:</v>
          </cell>
          <cell r="L28">
            <v>3917085.8</v>
          </cell>
          <cell r="N28" t="str">
            <v>0402 Молоко та вершки, згущені або з доданням цукру або інших підсолоджувальних речовин:</v>
          </cell>
          <cell r="O28">
            <v>6340168.7800000003</v>
          </cell>
          <cell r="Q28" t="str">
            <v>0402 Молоко та вершки, згущені або з доданням цукру або інших підсолоджувальних речовин:</v>
          </cell>
          <cell r="R28">
            <v>6039338.7800000003</v>
          </cell>
          <cell r="T28" t="str">
            <v>0402 Молоко та вершки, згущені або з доданням цукру або інших підсолоджувальних речовин:</v>
          </cell>
          <cell r="U28">
            <v>4619901.87</v>
          </cell>
          <cell r="W28" t="str">
            <v>0402 Молоко та вершки, згущені або з доданням цукру або інших підсолоджувальних речовин:</v>
          </cell>
          <cell r="X28">
            <v>2533488.23</v>
          </cell>
          <cell r="Z28" t="str">
            <v>0402 Молоко та вершки, згущені або з доданням цукру або інших підсолоджувальних речовин:</v>
          </cell>
          <cell r="AA28">
            <v>1747074.64</v>
          </cell>
          <cell r="AC28" t="str">
            <v>0402 Молоко та вершки, згущені або з доданням цукру або інших підсолоджувальних речовин:</v>
          </cell>
          <cell r="AD28">
            <v>1820898.04</v>
          </cell>
          <cell r="AF28" t="str">
            <v>0402 Молоко та вершки, згущені або з доданням цукру або інших підсолоджувальних речовин:</v>
          </cell>
          <cell r="AG28">
            <v>1422327.55</v>
          </cell>
          <cell r="AI28" t="str">
            <v>0402 Молоко та вершки, згущені або з доданням цукру або інших підсолоджувальних речовин:</v>
          </cell>
          <cell r="AJ28">
            <v>1644097.88</v>
          </cell>
          <cell r="AM28" t="str">
            <v>0402 Молоко та вершки, згущені або з доданням цукру або інших підсолоджувальних речовин:</v>
          </cell>
          <cell r="AN28">
            <v>1629582.33</v>
          </cell>
          <cell r="AP28" t="str">
            <v>0402 Молоко та вершки, згущені або з доданням цукру або інших підсолоджувальних речовин:</v>
          </cell>
          <cell r="AQ28">
            <v>1259656.33</v>
          </cell>
          <cell r="AS28" t="str">
            <v>0402 Молоко та вершки, згущені або з доданням цукру або інших підсолоджувальних речовин:</v>
          </cell>
          <cell r="AT28">
            <v>1642437.45</v>
          </cell>
          <cell r="AV28" t="str">
            <v>0402 Молоко та вершки, згущені або з доданням цукру або інших підсолоджувальних речовин:</v>
          </cell>
          <cell r="AW28">
            <v>2044024.95</v>
          </cell>
          <cell r="AY28" t="str">
            <v>0402 Молоко та вершки, згущені або з доданням цукру або інших підсолоджувальних речовин:</v>
          </cell>
          <cell r="AZ28">
            <v>4447782.2</v>
          </cell>
          <cell r="BB28" t="str">
            <v>0402 Молоко та вершки, згущені або з доданням цукру або інших підсолоджувальних речовин:</v>
          </cell>
          <cell r="BC28">
            <v>3369648.54</v>
          </cell>
          <cell r="BE28" t="str">
            <v>0402 Молоко та вершки, згущені або з доданням цукру або інших підсолоджувальних речовин:</v>
          </cell>
          <cell r="BF28">
            <v>2146010.2999999998</v>
          </cell>
          <cell r="BH28" t="str">
            <v>0402 Молоко та вершки, згущені або з доданням цукру або інших підсолоджувальних речовин:</v>
          </cell>
          <cell r="BI28">
            <v>2379224.81</v>
          </cell>
          <cell r="BK28" t="str">
            <v>0402 Молоко та вершки, згущені або з доданням цукру або інших підсолоджувальних речовин:</v>
          </cell>
          <cell r="BL28">
            <v>2704355.38</v>
          </cell>
          <cell r="BN28" t="str">
            <v>0402 Молоко та вершки, згущені або з доданням цукру або інших підсолоджувальних речовин:</v>
          </cell>
          <cell r="BO28">
            <v>2327077.65</v>
          </cell>
          <cell r="BQ28" t="str">
            <v>0402 Молоко та вершки, згущені або з доданням цукру або інших підсолоджувальних речовин:</v>
          </cell>
          <cell r="BR28">
            <v>1933452.53</v>
          </cell>
          <cell r="BT28" t="str">
            <v>0402 Молоко та вершки, згущені або з доданням цукру або інших підсолоджувальних речовин:</v>
          </cell>
          <cell r="BU28">
            <v>1637169.46</v>
          </cell>
          <cell r="BW28" t="str">
            <v>0402 Молоко та вершки, згущені або з доданням цукру або інших підсолоджувальних речовин:</v>
          </cell>
          <cell r="BX28">
            <v>1956264.9</v>
          </cell>
          <cell r="BZ28" t="str">
            <v>0402 Молоко та вершки, згущені або з доданням цукру або інших підсолоджувальних речовин:</v>
          </cell>
          <cell r="CA28">
            <v>2440937.06</v>
          </cell>
          <cell r="CC28" t="str">
            <v>0402 Молоко та вершки, згущені або з доданням цукру або інших підсолоджувальних речовин:</v>
          </cell>
          <cell r="CD28">
            <v>2203084.36</v>
          </cell>
        </row>
        <row r="29">
          <cell r="A29" t="str">
            <v>0403</v>
          </cell>
          <cell r="B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C29">
            <v>464805.57</v>
          </cell>
          <cell r="D29" t="str">
            <v>0403</v>
          </cell>
          <cell r="E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F29">
            <v>510678.05</v>
          </cell>
          <cell r="G29" t="str">
            <v>0403</v>
          </cell>
          <cell r="H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I29">
            <v>456062.31</v>
          </cell>
          <cell r="K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L29">
            <v>576214.31000000006</v>
          </cell>
          <cell r="N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O29">
            <v>546530.18000000005</v>
          </cell>
          <cell r="Q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R29">
            <v>537864.65</v>
          </cell>
          <cell r="T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U29">
            <v>479434.58</v>
          </cell>
          <cell r="W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X29">
            <v>427273.55</v>
          </cell>
          <cell r="Z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A29">
            <v>545662.74</v>
          </cell>
          <cell r="AC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D29">
            <v>509575.78</v>
          </cell>
          <cell r="AF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G29">
            <v>448604.37</v>
          </cell>
          <cell r="AI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J29">
            <v>561293.91</v>
          </cell>
          <cell r="AM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N29">
            <v>416851.67</v>
          </cell>
          <cell r="AP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Q29">
            <v>416974.43</v>
          </cell>
          <cell r="AS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T29">
            <v>458134.33</v>
          </cell>
          <cell r="AV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W29">
            <v>445319.63</v>
          </cell>
          <cell r="AY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Z29">
            <v>474806.03</v>
          </cell>
          <cell r="BB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C29">
            <v>488188.58</v>
          </cell>
          <cell r="BE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F29">
            <v>482808.39</v>
          </cell>
          <cell r="BH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I29">
            <v>455226.9</v>
          </cell>
          <cell r="BK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L29">
            <v>536294.14</v>
          </cell>
          <cell r="BN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O29">
            <v>546358.18000000005</v>
          </cell>
          <cell r="BQ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R29">
            <v>504617.66000000009</v>
          </cell>
          <cell r="BT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U29">
            <v>476464.51</v>
          </cell>
          <cell r="BW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X29">
            <v>388654.15</v>
          </cell>
          <cell r="BZ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CA29">
            <v>480029.94</v>
          </cell>
          <cell r="CC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CD29">
            <v>509649.09</v>
          </cell>
        </row>
        <row r="30">
          <cell r="A30" t="str">
            <v>0404</v>
          </cell>
          <cell r="B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C30">
            <v>2789420.72</v>
          </cell>
          <cell r="D30" t="str">
            <v>0404</v>
          </cell>
          <cell r="E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F30">
            <v>2069423.86</v>
          </cell>
          <cell r="G30" t="str">
            <v>0404</v>
          </cell>
          <cell r="H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I30">
            <v>3189761.69</v>
          </cell>
          <cell r="K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L30">
            <v>2581915.94</v>
          </cell>
          <cell r="N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O30">
            <v>2257832.6800000002</v>
          </cell>
          <cell r="Q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R30">
            <v>1832871.74</v>
          </cell>
          <cell r="T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U30">
            <v>2262327.36</v>
          </cell>
          <cell r="W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X30">
            <v>1362897.36</v>
          </cell>
          <cell r="Z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A30">
            <v>1241236.76</v>
          </cell>
          <cell r="AC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D30">
            <v>1362642.3</v>
          </cell>
          <cell r="AF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G30">
            <v>1433058.42</v>
          </cell>
          <cell r="AI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J30">
            <v>1911880.46</v>
          </cell>
          <cell r="AM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N30">
            <v>1715582.03</v>
          </cell>
          <cell r="AP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Q30">
            <v>1281014.28</v>
          </cell>
          <cell r="AS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T30">
            <v>1834922.94</v>
          </cell>
          <cell r="AV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W30">
            <v>3081824.52</v>
          </cell>
          <cell r="AY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Z30">
            <v>3051454.08</v>
          </cell>
          <cell r="BB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C30">
            <v>1981136.78</v>
          </cell>
          <cell r="BE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F30">
            <v>2399215.48</v>
          </cell>
          <cell r="BH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I30">
            <v>1896019.58</v>
          </cell>
          <cell r="BK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L30">
            <v>2327333.87</v>
          </cell>
          <cell r="BN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O30">
            <v>2517413.87</v>
          </cell>
          <cell r="BQ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R30">
            <v>2629819.64</v>
          </cell>
          <cell r="BT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U30">
            <v>2206488.86</v>
          </cell>
          <cell r="BW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X30">
            <v>1878461.2</v>
          </cell>
          <cell r="BZ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CA30">
            <v>2324346.7000000002</v>
          </cell>
          <cell r="CC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CD30">
            <v>2641918.2599999998</v>
          </cell>
        </row>
        <row r="31">
          <cell r="A31" t="str">
            <v>0405</v>
          </cell>
          <cell r="B31" t="str">
            <v>0405 Масло вершкове та інші жири, вироблені з молока; молочні пасти:</v>
          </cell>
          <cell r="C31">
            <v>1752129.23</v>
          </cell>
          <cell r="D31" t="str">
            <v>0405</v>
          </cell>
          <cell r="E31" t="str">
            <v>0405 Масло вершкове та інші жири, вироблені з молока; молочні пасти:</v>
          </cell>
          <cell r="F31">
            <v>2190550</v>
          </cell>
          <cell r="G31" t="str">
            <v>0405</v>
          </cell>
          <cell r="H31" t="str">
            <v>0405 Масло вершкове та інші жири, вироблені з молока; молочні пасти:</v>
          </cell>
          <cell r="I31">
            <v>1925541.58</v>
          </cell>
          <cell r="K31" t="str">
            <v>0405 Масло вершкове та інші жири, вироблені з молока; молочні пасти:</v>
          </cell>
          <cell r="L31">
            <v>1721064.77</v>
          </cell>
          <cell r="N31" t="str">
            <v>0405 Масло вершкове та інші жири, вироблені з молока; молочні пасти:</v>
          </cell>
          <cell r="O31">
            <v>1749023.59</v>
          </cell>
          <cell r="Q31" t="str">
            <v>0405 Масло вершкове та інші жири, вироблені з молока; молочні пасти:</v>
          </cell>
          <cell r="R31">
            <v>2013936.3</v>
          </cell>
          <cell r="T31" t="str">
            <v>0405 Масло вершкове та інші жири, вироблені з молока; молочні пасти:</v>
          </cell>
          <cell r="U31">
            <v>1550049.53</v>
          </cell>
          <cell r="W31" t="str">
            <v>0405 Масло вершкове та інші жири, вироблені з молока; молочні пасти:</v>
          </cell>
          <cell r="X31">
            <v>1188222.95</v>
          </cell>
          <cell r="Z31" t="str">
            <v>0405 Масло вершкове та інші жири, вироблені з молока; молочні пасти:</v>
          </cell>
          <cell r="AA31">
            <v>1127022.83</v>
          </cell>
          <cell r="AC31" t="str">
            <v>0405 Масло вершкове та інші жири, вироблені з молока; молочні пасти:</v>
          </cell>
          <cell r="AD31">
            <v>1151080.52</v>
          </cell>
          <cell r="AF31" t="str">
            <v>0405 Масло вершкове та інші жири, вироблені з молока; молочні пасти:</v>
          </cell>
          <cell r="AG31">
            <v>797832.63</v>
          </cell>
          <cell r="AI31" t="str">
            <v>0405 Масло вершкове та інші жири, вироблені з молока; молочні пасти:</v>
          </cell>
          <cell r="AJ31">
            <v>1161815.94</v>
          </cell>
          <cell r="AM31" t="str">
            <v>0405 Масло вершкове та інші жири, вироблені з молока; молочні пасти:</v>
          </cell>
          <cell r="AN31">
            <v>745197.07000000018</v>
          </cell>
          <cell r="AP31" t="str">
            <v>0405 Масло вершкове та інші жири, вироблені з молока; молочні пасти:</v>
          </cell>
          <cell r="AQ31">
            <v>1194341.93</v>
          </cell>
          <cell r="AS31" t="str">
            <v>0405 Масло вершкове та інші жири, вироблені з молока; молочні пасти:</v>
          </cell>
          <cell r="AT31">
            <v>1157984.69</v>
          </cell>
          <cell r="AV31" t="str">
            <v>0405 Масло вершкове та інші жири, вироблені з молока; молочні пасти:</v>
          </cell>
          <cell r="AW31">
            <v>1055855.79</v>
          </cell>
          <cell r="AY31" t="str">
            <v>0405 Масло вершкове та інші жири, вироблені з молока; молочні пасти:</v>
          </cell>
          <cell r="AZ31">
            <v>839439.26</v>
          </cell>
          <cell r="BB31" t="str">
            <v>0405 Масло вершкове та інші жири, вироблені з молока; молочні пасти:</v>
          </cell>
          <cell r="BC31">
            <v>942025.9</v>
          </cell>
          <cell r="BE31" t="str">
            <v>0405 Масло вершкове та інші жири, вироблені з молока; молочні пасти:</v>
          </cell>
          <cell r="BF31">
            <v>937889.88</v>
          </cell>
          <cell r="BH31" t="str">
            <v>0405 Масло вершкове та інші жири, вироблені з молока; молочні пасти:</v>
          </cell>
          <cell r="BI31">
            <v>753541.61</v>
          </cell>
          <cell r="BK31" t="str">
            <v>0405 Масло вершкове та інші жири, вироблені з молока; молочні пасти:</v>
          </cell>
          <cell r="BL31">
            <v>958863.08000000007</v>
          </cell>
          <cell r="BN31" t="str">
            <v>0405 Масло вершкове та інші жири, вироблені з молока; молочні пасти:</v>
          </cell>
          <cell r="BO31">
            <v>843924.39</v>
          </cell>
          <cell r="BQ31" t="str">
            <v>0405 Масло вершкове та інші жири, вироблені з молока; молочні пасти:</v>
          </cell>
          <cell r="BR31">
            <v>757867.5</v>
          </cell>
          <cell r="BT31" t="str">
            <v>0405 Масло вершкове та інші жири, вироблені з молока; молочні пасти:</v>
          </cell>
          <cell r="BU31">
            <v>1113662.22</v>
          </cell>
          <cell r="BW31" t="str">
            <v>0405 Масло вершкове та інші жири, вироблені з молока; молочні пасти:</v>
          </cell>
          <cell r="BX31">
            <v>683524.42</v>
          </cell>
          <cell r="BZ31" t="str">
            <v>0405 Масло вершкове та інші жири, вироблені з молока; молочні пасти:</v>
          </cell>
          <cell r="CA31">
            <v>955494.02</v>
          </cell>
          <cell r="CC31" t="str">
            <v>0405 Масло вершкове та інші жири, вироблені з молока; молочні пасти:</v>
          </cell>
          <cell r="CD31">
            <v>969127.42</v>
          </cell>
        </row>
        <row r="32">
          <cell r="A32" t="str">
            <v>0406</v>
          </cell>
          <cell r="B32" t="str">
            <v>0406 Сири всіх видів і кисломолочний сир:</v>
          </cell>
          <cell r="C32">
            <v>468621.36</v>
          </cell>
          <cell r="D32" t="str">
            <v>0406</v>
          </cell>
          <cell r="E32" t="str">
            <v>0406 Сири всіх видів і кисломолочний сир:</v>
          </cell>
          <cell r="F32">
            <v>554689.18000000005</v>
          </cell>
          <cell r="G32" t="str">
            <v>0406</v>
          </cell>
          <cell r="H32" t="str">
            <v>0406 Сири всіх видів і кисломолочний сир:</v>
          </cell>
          <cell r="I32">
            <v>636799.79</v>
          </cell>
          <cell r="K32" t="str">
            <v>0406 Сири всіх видів і кисломолочний сир:</v>
          </cell>
          <cell r="L32">
            <v>771942.88</v>
          </cell>
          <cell r="N32" t="str">
            <v>0406 Сири всіх видів і кисломолочний сир:</v>
          </cell>
          <cell r="O32">
            <v>503123.86</v>
          </cell>
          <cell r="Q32" t="str">
            <v>0406 Сири всіх видів і кисломолочний сир:</v>
          </cell>
          <cell r="R32">
            <v>371790.49</v>
          </cell>
          <cell r="T32" t="str">
            <v>0406 Сири всіх видів і кисломолочний сир:</v>
          </cell>
          <cell r="U32">
            <v>377262.26</v>
          </cell>
          <cell r="W32" t="str">
            <v>0406 Сири всіх видів і кисломолочний сир:</v>
          </cell>
          <cell r="X32">
            <v>666222.56000000006</v>
          </cell>
          <cell r="Z32" t="str">
            <v>0406 Сири всіх видів і кисломолочний сир:</v>
          </cell>
          <cell r="AA32">
            <v>813561.26</v>
          </cell>
          <cell r="AC32" t="str">
            <v>0406 Сири всіх видів і кисломолочний сир:</v>
          </cell>
          <cell r="AD32">
            <v>817990.49</v>
          </cell>
          <cell r="AF32" t="str">
            <v>0406 Сири всіх видів і кисломолочний сир:</v>
          </cell>
          <cell r="AG32">
            <v>531005.37</v>
          </cell>
          <cell r="AI32" t="str">
            <v>0406 Сири всіх видів і кисломолочний сир:</v>
          </cell>
          <cell r="AJ32">
            <v>720410.28</v>
          </cell>
          <cell r="AM32" t="str">
            <v>0406 Сири всіх видів і кисломолочний сир:</v>
          </cell>
          <cell r="AN32">
            <v>336226.65</v>
          </cell>
          <cell r="AP32" t="str">
            <v>0406 Сири всіх видів і кисломолочний сир:</v>
          </cell>
          <cell r="AQ32">
            <v>434788.44</v>
          </cell>
          <cell r="AS32" t="str">
            <v>0406 Сири всіх видів і кисломолочний сир:</v>
          </cell>
          <cell r="AT32">
            <v>452165.49</v>
          </cell>
          <cell r="AV32" t="str">
            <v>0406 Сири всіх видів і кисломолочний сир:</v>
          </cell>
          <cell r="AW32">
            <v>434714.14</v>
          </cell>
          <cell r="AY32" t="str">
            <v>0406 Сири всіх видів і кисломолочний сир:</v>
          </cell>
          <cell r="AZ32">
            <v>430539.95</v>
          </cell>
          <cell r="BB32" t="str">
            <v>0406 Сири всіх видів і кисломолочний сир:</v>
          </cell>
          <cell r="BC32">
            <v>462903.05</v>
          </cell>
          <cell r="BE32" t="str">
            <v>0406 Сири всіх видів і кисломолочний сир:</v>
          </cell>
          <cell r="BF32">
            <v>464045.26</v>
          </cell>
          <cell r="BH32" t="str">
            <v>0406 Сири всіх видів і кисломолочний сир:</v>
          </cell>
          <cell r="BI32">
            <v>544851.4</v>
          </cell>
          <cell r="BK32" t="str">
            <v>0406 Сири всіх видів і кисломолочний сир:</v>
          </cell>
          <cell r="BL32">
            <v>504389.53</v>
          </cell>
          <cell r="BN32" t="str">
            <v>0406 Сири всіх видів і кисломолочний сир:</v>
          </cell>
          <cell r="BO32">
            <v>760544.62</v>
          </cell>
          <cell r="BQ32" t="str">
            <v>0406 Сири всіх видів і кисломолочний сир:</v>
          </cell>
          <cell r="BR32">
            <v>703795.24</v>
          </cell>
          <cell r="BT32" t="str">
            <v>0406 Сири всіх видів і кисломолочний сир:</v>
          </cell>
          <cell r="BU32">
            <v>855178.41</v>
          </cell>
          <cell r="BW32" t="str">
            <v>0406 Сири всіх видів і кисломолочний сир:</v>
          </cell>
          <cell r="BX32">
            <v>410567.9</v>
          </cell>
          <cell r="BZ32" t="str">
            <v>0406 Сири всіх видів і кисломолочний сир:</v>
          </cell>
          <cell r="CA32">
            <v>504851.48</v>
          </cell>
          <cell r="CC32" t="str">
            <v>0406 Сири всіх видів і кисломолочний сир:</v>
          </cell>
          <cell r="CD32">
            <v>657505.87</v>
          </cell>
        </row>
        <row r="33">
          <cell r="A33" t="str">
            <v>0407</v>
          </cell>
          <cell r="B33" t="str">
            <v>0407 Яйця птахів у шкаралупі, свіжі, консервовані або варені:</v>
          </cell>
          <cell r="C33">
            <v>12749506.4</v>
          </cell>
          <cell r="D33" t="str">
            <v>0407</v>
          </cell>
          <cell r="E33" t="str">
            <v>0407 Яйця птахів у шкаралупі, свіжі, консервовані або варені:</v>
          </cell>
          <cell r="F33">
            <v>11558749.449999999</v>
          </cell>
          <cell r="G33" t="str">
            <v>0407</v>
          </cell>
          <cell r="H33" t="str">
            <v>0407 Яйця птахів у шкаралупі, свіжі, консервовані або варені:</v>
          </cell>
          <cell r="I33">
            <v>14634776.449999999</v>
          </cell>
          <cell r="K33" t="str">
            <v>0407 Яйця птахів у шкаралупі, свіжі, консервовані або варені:</v>
          </cell>
          <cell r="L33">
            <v>13977382.59</v>
          </cell>
          <cell r="N33" t="str">
            <v>0407 Яйця птахів у шкаралупі, свіжі, консервовані або варені:</v>
          </cell>
          <cell r="O33">
            <v>13491926.699999999</v>
          </cell>
          <cell r="Q33" t="str">
            <v>0407 Яйця птахів у шкаралупі, свіжі, консервовані або варені:</v>
          </cell>
          <cell r="R33">
            <v>9473507.3000000007</v>
          </cell>
          <cell r="T33" t="str">
            <v>0407 Яйця птахів у шкаралупі, свіжі, консервовані або варені:</v>
          </cell>
          <cell r="U33">
            <v>9056621.1400000006</v>
          </cell>
          <cell r="W33" t="str">
            <v>0407 Яйця птахів у шкаралупі, свіжі, консервовані або варені:</v>
          </cell>
          <cell r="X33">
            <v>11328398.880000001</v>
          </cell>
          <cell r="Z33" t="str">
            <v>0407 Яйця птахів у шкаралупі, свіжі, консервовані або варені:</v>
          </cell>
          <cell r="AA33">
            <v>10643124.4</v>
          </cell>
          <cell r="AC33" t="str">
            <v>0407 Яйця птахів у шкаралупі, свіжі, консервовані або варені:</v>
          </cell>
          <cell r="AD33">
            <v>11340570.449999999</v>
          </cell>
          <cell r="AF33" t="str">
            <v>0407 Яйця птахів у шкаралупі, свіжі, консервовані або варені:</v>
          </cell>
          <cell r="AG33">
            <v>11457634.24</v>
          </cell>
          <cell r="AI33" t="str">
            <v>0407 Яйця птахів у шкаралупі, свіжі, консервовані або варені:</v>
          </cell>
          <cell r="AJ33">
            <v>8154842.9400000004</v>
          </cell>
          <cell r="AM33" t="str">
            <v>0407 Яйця птахів у шкаралупі, свіжі, консервовані або варені:</v>
          </cell>
          <cell r="AN33">
            <v>11576795.699999999</v>
          </cell>
          <cell r="AP33" t="str">
            <v>0407 Яйця птахів у шкаралупі, свіжі, консервовані або варені:</v>
          </cell>
          <cell r="AQ33">
            <v>8307449.0499999998</v>
          </cell>
          <cell r="AS33" t="str">
            <v>0407 Яйця птахів у шкаралупі, свіжі, консервовані або варені:</v>
          </cell>
          <cell r="AT33">
            <v>6646970.7000000002</v>
          </cell>
          <cell r="AV33" t="str">
            <v>0407 Яйця птахів у шкаралупі, свіжі, консервовані або варені:</v>
          </cell>
          <cell r="AW33">
            <v>10853496.869999999</v>
          </cell>
          <cell r="AY33" t="str">
            <v>0407 Яйця птахів у шкаралупі, свіжі, консервовані або варені:</v>
          </cell>
          <cell r="AZ33">
            <v>12626352.15</v>
          </cell>
          <cell r="BB33" t="str">
            <v>0407 Яйця птахів у шкаралупі, свіжі, консервовані або варені:</v>
          </cell>
          <cell r="BC33">
            <v>11740655.35</v>
          </cell>
          <cell r="BE33" t="str">
            <v>0407 Яйця птахів у шкаралупі, свіжі, консервовані або варені:</v>
          </cell>
          <cell r="BF33">
            <v>10363518.24</v>
          </cell>
          <cell r="BH33" t="str">
            <v>0407 Яйця птахів у шкаралупі, свіжі, консервовані або варені:</v>
          </cell>
          <cell r="BI33">
            <v>9061900.6400000006</v>
          </cell>
          <cell r="BK33" t="str">
            <v>0407 Яйця птахів у шкаралупі, свіжі, консервовані або варені:</v>
          </cell>
          <cell r="BL33">
            <v>8032563.7999999998</v>
          </cell>
          <cell r="BN33" t="str">
            <v>0407 Яйця птахів у шкаралупі, свіжі, консервовані або варені:</v>
          </cell>
          <cell r="BO33">
            <v>7313544.04</v>
          </cell>
          <cell r="BQ33" t="str">
            <v>0407 Яйця птахів у шкаралупі, свіжі, консервовані або варені:</v>
          </cell>
          <cell r="BR33">
            <v>6015035.1399999997</v>
          </cell>
          <cell r="BT33" t="str">
            <v>0407 Яйця птахів у шкаралупі, свіжі, консервовані або варені:</v>
          </cell>
          <cell r="BU33">
            <v>4713447.3600000003</v>
          </cell>
          <cell r="BW33" t="str">
            <v>0407 Яйця птахів у шкаралупі, свіжі, консервовані або варені:</v>
          </cell>
          <cell r="BX33">
            <v>3682416.62</v>
          </cell>
          <cell r="BZ33" t="str">
            <v>0407 Яйця птахів у шкаралупі, свіжі, консервовані або варені:</v>
          </cell>
          <cell r="CA33">
            <v>3632614.39</v>
          </cell>
          <cell r="CC33" t="str">
            <v>0407 Яйця птахів у шкаралупі, свіжі, консервовані або варені:</v>
          </cell>
          <cell r="CD33">
            <v>4577150.0600000015</v>
          </cell>
        </row>
        <row r="34">
          <cell r="A34" t="str">
            <v>0408</v>
          </cell>
          <cell r="B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C34">
            <v>694046</v>
          </cell>
          <cell r="D34" t="str">
            <v>0408</v>
          </cell>
          <cell r="E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F34">
            <v>669260</v>
          </cell>
          <cell r="G34" t="str">
            <v>0408</v>
          </cell>
          <cell r="H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I34">
            <v>671495</v>
          </cell>
          <cell r="K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L34">
            <v>579927</v>
          </cell>
          <cell r="N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O34">
            <v>591552</v>
          </cell>
          <cell r="Q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R34">
            <v>470446.5</v>
          </cell>
          <cell r="T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U34">
            <v>371062</v>
          </cell>
          <cell r="W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X34">
            <v>429085</v>
          </cell>
          <cell r="Z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A34">
            <v>506912.92</v>
          </cell>
          <cell r="AC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D34">
            <v>412267</v>
          </cell>
          <cell r="AF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G34">
            <v>680093</v>
          </cell>
          <cell r="AI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J34">
            <v>603001</v>
          </cell>
          <cell r="AM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N34">
            <v>344403</v>
          </cell>
          <cell r="AP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Q34">
            <v>633671.5</v>
          </cell>
          <cell r="AS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T34">
            <v>406146.7</v>
          </cell>
          <cell r="AV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W34">
            <v>631123</v>
          </cell>
          <cell r="AY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Z34">
            <v>535860</v>
          </cell>
          <cell r="BB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C34">
            <v>756570</v>
          </cell>
          <cell r="BE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F34">
            <v>597519</v>
          </cell>
          <cell r="BH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I34">
            <v>543978</v>
          </cell>
          <cell r="BK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L34">
            <v>520632.5</v>
          </cell>
          <cell r="BN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O34">
            <v>1002706.5</v>
          </cell>
          <cell r="BQ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R34">
            <v>730050</v>
          </cell>
          <cell r="BT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U34">
            <v>781601.5</v>
          </cell>
          <cell r="BW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X34">
            <v>263080</v>
          </cell>
          <cell r="BZ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CA34">
            <v>318970.5</v>
          </cell>
          <cell r="CC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CD34">
            <v>375190</v>
          </cell>
        </row>
        <row r="35">
          <cell r="A35" t="str">
            <v>0409</v>
          </cell>
          <cell r="B35" t="str">
            <v>0409 Мед натуральний</v>
          </cell>
          <cell r="C35">
            <v>2882969.32</v>
          </cell>
          <cell r="D35" t="str">
            <v>0409</v>
          </cell>
          <cell r="E35" t="str">
            <v>0409 Мед натуральний</v>
          </cell>
          <cell r="F35">
            <v>4073083.87</v>
          </cell>
          <cell r="G35" t="str">
            <v>0409</v>
          </cell>
          <cell r="H35" t="str">
            <v>0409 Мед натуральний</v>
          </cell>
          <cell r="I35">
            <v>5920959.2599999998</v>
          </cell>
          <cell r="K35" t="str">
            <v>0409 Мед натуральний</v>
          </cell>
          <cell r="L35">
            <v>4693310.51</v>
          </cell>
          <cell r="N35" t="str">
            <v>0409 Мед натуральний</v>
          </cell>
          <cell r="O35">
            <v>4576538.95</v>
          </cell>
          <cell r="Q35" t="str">
            <v>0409 Мед натуральний</v>
          </cell>
          <cell r="R35">
            <v>3031987.58</v>
          </cell>
          <cell r="T35" t="str">
            <v>0409 Мед натуральний</v>
          </cell>
          <cell r="U35">
            <v>3378086.21</v>
          </cell>
          <cell r="W35" t="str">
            <v>0409 Мед натуральний</v>
          </cell>
          <cell r="X35">
            <v>3403632.71</v>
          </cell>
          <cell r="Z35" t="str">
            <v>0409 Мед натуральний</v>
          </cell>
          <cell r="AA35">
            <v>7886440.3899999997</v>
          </cell>
          <cell r="AC35" t="str">
            <v>0409 Мед натуральний</v>
          </cell>
          <cell r="AD35">
            <v>3070393.22</v>
          </cell>
          <cell r="AF35" t="str">
            <v>0409 Мед натуральний</v>
          </cell>
          <cell r="AG35">
            <v>7082042.3899999997</v>
          </cell>
          <cell r="AI35" t="str">
            <v>0409 Мед натуральний</v>
          </cell>
          <cell r="AJ35">
            <v>6037804.2699999996</v>
          </cell>
          <cell r="AM35" t="str">
            <v>0409 Мед натуральний</v>
          </cell>
          <cell r="AN35">
            <v>3166209.87</v>
          </cell>
          <cell r="AP35" t="str">
            <v>0409 Мед натуральний</v>
          </cell>
          <cell r="AQ35">
            <v>4808269.88</v>
          </cell>
          <cell r="AS35" t="str">
            <v>0409 Мед натуральний</v>
          </cell>
          <cell r="AT35">
            <v>6904956.1399999997</v>
          </cell>
          <cell r="AV35" t="str">
            <v>0409 Мед натуральний</v>
          </cell>
          <cell r="AW35">
            <v>7754299.0999999996</v>
          </cell>
          <cell r="AY35" t="str">
            <v>0409 Мед натуральний</v>
          </cell>
          <cell r="AZ35">
            <v>5954447.5800000001</v>
          </cell>
          <cell r="BB35" t="str">
            <v>0409 Мед натуральний</v>
          </cell>
          <cell r="BC35">
            <v>3725618.37</v>
          </cell>
          <cell r="BE35" t="str">
            <v>0409 Мед натуральний</v>
          </cell>
          <cell r="BF35">
            <v>3303071.49</v>
          </cell>
          <cell r="BH35" t="str">
            <v>0409 Мед натуральний</v>
          </cell>
          <cell r="BI35">
            <v>4259921.1900000004</v>
          </cell>
          <cell r="BK35" t="str">
            <v>0409 Мед натуральний</v>
          </cell>
          <cell r="BL35">
            <v>9268833.1500000004</v>
          </cell>
          <cell r="BN35" t="str">
            <v>0409 Мед натуральний</v>
          </cell>
          <cell r="BO35">
            <v>10041444.33</v>
          </cell>
          <cell r="BQ35" t="str">
            <v>0409 Мед натуральний</v>
          </cell>
          <cell r="BR35">
            <v>10651520.060000001</v>
          </cell>
          <cell r="BT35" t="str">
            <v>0409 Мед натуральний</v>
          </cell>
          <cell r="BU35">
            <v>11297405.300000001</v>
          </cell>
          <cell r="BW35" t="str">
            <v>0409 Мед натуральний</v>
          </cell>
          <cell r="BX35">
            <v>5390074.9199999999</v>
          </cell>
          <cell r="BZ35" t="str">
            <v>0409 Мед натуральний</v>
          </cell>
          <cell r="CA35">
            <v>6465465.9699999997</v>
          </cell>
          <cell r="CC35" t="str">
            <v>0409 Мед натуральний</v>
          </cell>
          <cell r="CD35">
            <v>5539778.4100000001</v>
          </cell>
        </row>
        <row r="36">
          <cell r="A36" t="str">
            <v>0410</v>
          </cell>
          <cell r="B36" t="str">
            <v>0410 Їстівні продукти тваринного походження, в іншому місці не зазначені</v>
          </cell>
          <cell r="C36">
            <v>0</v>
          </cell>
          <cell r="D36" t="str">
            <v>0410</v>
          </cell>
          <cell r="E36" t="str">
            <v>0410 Їстівні продукти тваринного походження, в іншому місці не зазначені</v>
          </cell>
          <cell r="F36">
            <v>0</v>
          </cell>
          <cell r="G36" t="str">
            <v>0410</v>
          </cell>
          <cell r="H36" t="str">
            <v>0410 Їстівні продукти тваринного походження, в іншому місці не зазначені</v>
          </cell>
          <cell r="I36">
            <v>0</v>
          </cell>
          <cell r="K36" t="str">
            <v>0410 Їстівні продукти тваринного походження, в іншому місці не зазначені</v>
          </cell>
          <cell r="L36">
            <v>0</v>
          </cell>
          <cell r="N36" t="str">
            <v>0410 Їстівні продукти тваринного походження, в іншому місці не зазначені</v>
          </cell>
          <cell r="O36">
            <v>0</v>
          </cell>
          <cell r="Q36" t="str">
            <v>0410 Їстівні продукти тваринного походження, в іншому місці не зазначені</v>
          </cell>
          <cell r="R36">
            <v>0</v>
          </cell>
          <cell r="T36" t="str">
            <v>0410 Їстівні продукти тваринного походження, в іншому місці не зазначені</v>
          </cell>
          <cell r="U36">
            <v>275</v>
          </cell>
          <cell r="W36" t="str">
            <v>0410 Їстівні продукти тваринного походження, в іншому місці не зазначені</v>
          </cell>
          <cell r="X36">
            <v>0</v>
          </cell>
          <cell r="Z36" t="str">
            <v>0410 Їстівні продукти тваринного походження, в іншому місці не зазначені</v>
          </cell>
          <cell r="AA36">
            <v>0</v>
          </cell>
          <cell r="AC36" t="str">
            <v>0410 Їстівні продукти тваринного походження, в іншому місці не зазначені</v>
          </cell>
          <cell r="AD36">
            <v>0</v>
          </cell>
          <cell r="AF36" t="str">
            <v>0410 Їстівні продукти тваринного походження, в іншому місці не зазначені</v>
          </cell>
          <cell r="AG36">
            <v>0</v>
          </cell>
          <cell r="AI36" t="str">
            <v>0410 Їстівні продукти тваринного походження, в іншому місці не зазначені</v>
          </cell>
          <cell r="AJ36">
            <v>0</v>
          </cell>
          <cell r="AM36" t="str">
            <v>0410 Їстівні продукти тваринного походження, в іншому місці не зазначені</v>
          </cell>
          <cell r="AN36">
            <v>0</v>
          </cell>
          <cell r="AP36" t="str">
            <v>0410 Їстівні продукти тваринного походження, в іншому місці не зазначені</v>
          </cell>
          <cell r="AQ36">
            <v>0</v>
          </cell>
          <cell r="AS36" t="str">
            <v>0410 Їстівні продукти тваринного походження, в іншому місці не зазначені</v>
          </cell>
          <cell r="AT36">
            <v>500</v>
          </cell>
          <cell r="AV36" t="str">
            <v>0410 Їстівні продукти тваринного походження, в іншому місці не зазначені</v>
          </cell>
          <cell r="AW36">
            <v>1180</v>
          </cell>
          <cell r="AY36" t="str">
            <v>0410 Їстівні продукти тваринного походження, в іншому місці не зазначені</v>
          </cell>
          <cell r="AZ36">
            <v>0</v>
          </cell>
          <cell r="BB36" t="str">
            <v>0410 Їстівні продукти тваринного походження, в іншому місці не зазначені</v>
          </cell>
          <cell r="BC36">
            <v>0</v>
          </cell>
          <cell r="BE36" t="str">
            <v>0410 Їстівні продукти тваринного походження, в іншому місці не зазначені</v>
          </cell>
          <cell r="BF36">
            <v>0</v>
          </cell>
          <cell r="BH36" t="str">
            <v>0410 Їстівні продукти тваринного походження, в іншому місці не зазначені</v>
          </cell>
          <cell r="BI36">
            <v>950</v>
          </cell>
          <cell r="BK36" t="str">
            <v>0410 Їстівні продукти тваринного походження, в іншому місці не зазначені</v>
          </cell>
          <cell r="BL36">
            <v>50</v>
          </cell>
          <cell r="BN36" t="str">
            <v>0410 Їстівні продукти тваринного походження, в іншому місці не зазначені</v>
          </cell>
          <cell r="BO36">
            <v>715</v>
          </cell>
          <cell r="BQ36" t="str">
            <v>0410 Їстівні продукти тваринного походження, в іншому місці не зазначені</v>
          </cell>
          <cell r="BR36">
            <v>590</v>
          </cell>
          <cell r="BT36" t="str">
            <v>0410 Їстівні продукти тваринного походження, в іншому місці не зазначені</v>
          </cell>
          <cell r="BU36">
            <v>905</v>
          </cell>
          <cell r="BW36" t="str">
            <v>0410 Їстівні продукти тваринного походження, в іншому місці не зазначені</v>
          </cell>
          <cell r="BX36">
            <v>0</v>
          </cell>
          <cell r="BZ36" t="str">
            <v>0410 Їстівні продукти тваринного походження, в іншому місці не зазначені</v>
          </cell>
          <cell r="CA36">
            <v>1400</v>
          </cell>
          <cell r="CC36" t="str">
            <v>0410 Їстівні продукти тваринного походження, в іншому місці не зазначені</v>
          </cell>
          <cell r="CD36">
            <v>60</v>
          </cell>
        </row>
        <row r="37">
          <cell r="A37" t="str">
            <v>0501</v>
          </cell>
          <cell r="B37" t="str">
            <v>0501 Людське волосся, необроблене, мите чи немите, знежирене чи незнежирене; відходи волосся</v>
          </cell>
          <cell r="C37">
            <v>0</v>
          </cell>
          <cell r="D37" t="str">
            <v>0501</v>
          </cell>
          <cell r="E37" t="str">
            <v>0501 Людське волосся, необроблене, мите чи немите, знежирене чи незнежирене; відходи волосся</v>
          </cell>
          <cell r="F37">
            <v>0</v>
          </cell>
          <cell r="G37" t="str">
            <v>0501</v>
          </cell>
          <cell r="H37" t="str">
            <v>0501 Людське волосся, необроблене, мите чи немите, знежирене чи незнежирене; відходи волосся</v>
          </cell>
          <cell r="I37">
            <v>0</v>
          </cell>
          <cell r="K37" t="str">
            <v>0501 Людське волосся, необроблене, мите чи немите, знежирене чи незнежирене; відходи волосся</v>
          </cell>
          <cell r="L37">
            <v>0</v>
          </cell>
          <cell r="N37" t="str">
            <v>0501 Людське волосся, необроблене, мите чи немите, знежирене чи незнежирене; відходи волосся</v>
          </cell>
          <cell r="O37">
            <v>0</v>
          </cell>
          <cell r="Q37" t="str">
            <v>0501 Людське волосся, необроблене, мите чи немите, знежирене чи незнежирене; відходи волосся</v>
          </cell>
          <cell r="R37">
            <v>0</v>
          </cell>
          <cell r="T37" t="str">
            <v>0501 Людське волосся, необроблене, мите чи немите, знежирене чи незнежирене; відходи волосся</v>
          </cell>
          <cell r="U37">
            <v>0</v>
          </cell>
          <cell r="W37" t="str">
            <v>0501 Людське волосся, необроблене, мите чи немите, знежирене чи незнежирене; відходи волосся</v>
          </cell>
          <cell r="X37">
            <v>0</v>
          </cell>
          <cell r="Z37" t="str">
            <v>0501 Людське волосся, необроблене, мите чи немите, знежирене чи незнежирене; відходи волосся</v>
          </cell>
          <cell r="AA37">
            <v>0</v>
          </cell>
          <cell r="AC37" t="str">
            <v>0501 Людське волосся, необроблене, мите чи немите, знежирене чи незнежирене; відходи волосся</v>
          </cell>
          <cell r="AD37">
            <v>0</v>
          </cell>
          <cell r="AF37" t="str">
            <v>0501 Людське волосся, необроблене, мите чи немите, знежирене чи незнежирене; відходи волосся</v>
          </cell>
          <cell r="AG37">
            <v>0</v>
          </cell>
          <cell r="AI37" t="str">
            <v>0501 Людське волосся, необроблене, мите чи немите, знежирене чи незнежирене; відходи волосся</v>
          </cell>
          <cell r="AJ37">
            <v>0</v>
          </cell>
          <cell r="AM37" t="str">
            <v>0501 Людське волосся, необроблене, мите чи немите, знежирене чи незнежирене; відходи волосся</v>
          </cell>
          <cell r="AN37">
            <v>0</v>
          </cell>
          <cell r="AP37" t="str">
            <v>0501 Людське волосся, необроблене, мите чи немите, знежирене чи незнежирене; відходи волосся</v>
          </cell>
          <cell r="AQ37">
            <v>0</v>
          </cell>
          <cell r="AS37" t="str">
            <v>0501 Людське волосся, необроблене, мите чи немите, знежирене чи незнежирене; відходи волосся</v>
          </cell>
          <cell r="AT37">
            <v>0</v>
          </cell>
          <cell r="AV37" t="str">
            <v>0501 Людське волосся, необроблене, мите чи немите, знежирене чи незнежирене; відходи волосся</v>
          </cell>
          <cell r="AW37">
            <v>0</v>
          </cell>
          <cell r="AY37" t="str">
            <v>0501 Людське волосся, необроблене, мите чи немите, знежирене чи незнежирене; відходи волосся</v>
          </cell>
          <cell r="AZ37">
            <v>0</v>
          </cell>
          <cell r="BB37" t="str">
            <v>0501 Людське волосся, необроблене, мите чи немите, знежирене чи незнежирене; відходи волосся</v>
          </cell>
          <cell r="BC37">
            <v>0</v>
          </cell>
          <cell r="BE37" t="str">
            <v>0501 Людське волосся, необроблене, мите чи немите, знежирене чи незнежирене; відходи волосся</v>
          </cell>
          <cell r="BF37">
            <v>28.26</v>
          </cell>
          <cell r="BH37" t="str">
            <v>0501 Людське волосся, необроблене, мите чи немите, знежирене чи незнежирене; відходи волосся</v>
          </cell>
          <cell r="BI37">
            <v>0</v>
          </cell>
          <cell r="BK37" t="str">
            <v>0501 Людське волосся, необроблене, мите чи немите, знежирене чи незнежирене; відходи волосся</v>
          </cell>
          <cell r="BL37">
            <v>0</v>
          </cell>
          <cell r="BN37" t="str">
            <v>0501 Людське волосся, необроблене, мите чи немите, знежирене чи незнежирене; відходи волосся</v>
          </cell>
          <cell r="BO37">
            <v>5.21</v>
          </cell>
          <cell r="BQ37" t="str">
            <v>0501 Людське волосся, необроблене, мите чи немите, знежирене чи незнежирене; відходи волосся</v>
          </cell>
          <cell r="BR37">
            <v>0</v>
          </cell>
          <cell r="BT37" t="str">
            <v>0501 Людське волосся, необроблене, мите чи немите, знежирене чи незнежирене; відходи волосся</v>
          </cell>
          <cell r="BU37">
            <v>9.42</v>
          </cell>
          <cell r="BW37" t="str">
            <v>0501 Людське волосся, необроблене, мите чи немите, знежирене чи незнежирене; відходи волосся</v>
          </cell>
          <cell r="BX37">
            <v>0</v>
          </cell>
          <cell r="BZ37" t="str">
            <v>0501 Людське волосся, необроблене, мите чи немите, знежирене чи незнежирене; відходи волосся</v>
          </cell>
          <cell r="CA37">
            <v>0</v>
          </cell>
          <cell r="CC37" t="str">
            <v>0501 Людське волосся, необроблене, мите чи немите, знежирене чи незнежирене; відходи волосся</v>
          </cell>
          <cell r="CD37">
            <v>12.69</v>
          </cell>
        </row>
        <row r="38">
          <cell r="A38" t="str">
            <v>0502</v>
          </cell>
          <cell r="B38" t="str">
            <v>0502 Щетина свійських або диких свиней; борсуковий волос та інший волос, використовувані для виробництва щіток; відходи щетини або волосу:</v>
          </cell>
          <cell r="C38">
            <v>0</v>
          </cell>
          <cell r="D38" t="str">
            <v>0502</v>
          </cell>
          <cell r="E38" t="str">
            <v>0502 Щетина свійських або диких свиней; борсуковий волос та інший волос, використовувані для виробництва щіток; відходи щетини або волосу:</v>
          </cell>
          <cell r="F38">
            <v>0</v>
          </cell>
          <cell r="G38" t="str">
            <v>0502</v>
          </cell>
          <cell r="H38" t="str">
            <v>0502 Щетина свійських або диких свиней; борсуковий волос та інший волос, використовувані для виробництва щіток; відходи щетини або волосу:</v>
          </cell>
          <cell r="I38">
            <v>0</v>
          </cell>
          <cell r="K38" t="str">
            <v>0502 Щетина свійських або диких свиней; борсуковий волос та інший волос, використовувані для виробництва щіток; відходи щетини або волосу:</v>
          </cell>
          <cell r="L38">
            <v>0</v>
          </cell>
          <cell r="N38" t="str">
            <v>0502 Щетина свійських або диких свиней; борсуковий волос та інший волос, використовувані для виробництва щіток; відходи щетини або волосу:</v>
          </cell>
          <cell r="O38">
            <v>0</v>
          </cell>
          <cell r="Q38" t="str">
            <v>0502 Щетина свійських або диких свиней; борсуковий волос та інший волос, використовувані для виробництва щіток; відходи щетини або волосу:</v>
          </cell>
          <cell r="R38">
            <v>0</v>
          </cell>
          <cell r="T38" t="str">
            <v>0502 Щетина свійських або диких свиней; борсуковий волос та інший волос, використовувані для виробництва щіток; відходи щетини або волосу:</v>
          </cell>
          <cell r="U38">
            <v>0.9</v>
          </cell>
          <cell r="W38" t="str">
            <v>0502 Щетина свійських або диких свиней; борсуковий волос та інший волос, використовувані для виробництва щіток; відходи щетини або волосу:</v>
          </cell>
          <cell r="X38">
            <v>0</v>
          </cell>
          <cell r="Z38" t="str">
            <v>0502 Щетина свійських або диких свиней; борсуковий волос та інший волос, використовувані для виробництва щіток; відходи щетини або волосу:</v>
          </cell>
          <cell r="AA38">
            <v>0</v>
          </cell>
          <cell r="AC38" t="str">
            <v>0502 Щетина свійських або диких свиней; борсуковий волос та інший волос, використовувані для виробництва щіток; відходи щетини або волосу:</v>
          </cell>
          <cell r="AD38">
            <v>0</v>
          </cell>
          <cell r="AF38" t="str">
            <v>0502 Щетина свійських або диких свиней; борсуковий волос та інший волос, використовувані для виробництва щіток; відходи щетини або волосу:</v>
          </cell>
          <cell r="AG38">
            <v>0</v>
          </cell>
          <cell r="AI38" t="str">
            <v>0502 Щетина свійських або диких свиней; борсуковий волос та інший волос, використовувані для виробництва щіток; відходи щетини або волосу:</v>
          </cell>
          <cell r="AJ38">
            <v>0</v>
          </cell>
          <cell r="AM38" t="str">
            <v>0502 Щетина свійських або диких свиней; борсуковий волос та інший волос, використовувані для виробництва щіток; відходи щетини або волосу:</v>
          </cell>
          <cell r="AN38">
            <v>0</v>
          </cell>
          <cell r="AP38" t="str">
            <v>0502 Щетина свійських або диких свиней; борсуковий волос та інший волос, використовувані для виробництва щіток; відходи щетини або волосу:</v>
          </cell>
          <cell r="AQ38">
            <v>0</v>
          </cell>
          <cell r="AS38" t="str">
            <v>0502 Щетина свійських або диких свиней; борсуковий волос та інший волос, використовувані для виробництва щіток; відходи щетини або волосу:</v>
          </cell>
          <cell r="AT38">
            <v>0</v>
          </cell>
          <cell r="AV38" t="str">
            <v>0502 Щетина свійських або диких свиней; борсуковий волос та інший волос, використовувані для виробництва щіток; відходи щетини або волосу:</v>
          </cell>
          <cell r="AW38">
            <v>0</v>
          </cell>
          <cell r="AY38" t="str">
            <v>0502 Щетина свійських або диких свиней; борсуковий волос та інший волос, використовувані для виробництва щіток; відходи щетини або волосу:</v>
          </cell>
          <cell r="AZ38">
            <v>0</v>
          </cell>
          <cell r="BB38" t="str">
            <v>0502 Щетина свійських або диких свиней; борсуковий волос та інший волос, використовувані для виробництва щіток; відходи щетини або волосу:</v>
          </cell>
          <cell r="BC38">
            <v>0</v>
          </cell>
          <cell r="BE38" t="str">
            <v>0502 Щетина свійських або диких свиней; борсуковий волос та інший волос, використовувані для виробництва щіток; відходи щетини або волосу:</v>
          </cell>
          <cell r="BF38">
            <v>0</v>
          </cell>
          <cell r="BH38" t="str">
            <v>0502 Щетина свійських або диких свиней; борсуковий волос та інший волос, використовувані для виробництва щіток; відходи щетини або волосу:</v>
          </cell>
          <cell r="BI38">
            <v>0</v>
          </cell>
          <cell r="BK38" t="str">
            <v>0502 Щетина свійських або диких свиней; борсуковий волос та інший волос, використовувані для виробництва щіток; відходи щетини або волосу:</v>
          </cell>
          <cell r="BL38">
            <v>0</v>
          </cell>
          <cell r="BN38" t="str">
            <v>0502 Щетина свійських або диких свиней; борсуковий волос та інший волос, використовувані для виробництва щіток; відходи щетини або волосу:</v>
          </cell>
          <cell r="BO38">
            <v>0</v>
          </cell>
          <cell r="BQ38" t="str">
            <v>0502 Щетина свійських або диких свиней; борсуковий волос та інший волос, використовувані для виробництва щіток; відходи щетини або волосу:</v>
          </cell>
          <cell r="BR38">
            <v>0</v>
          </cell>
          <cell r="BT38" t="str">
            <v>0502 Щетина свійських або диких свиней; борсуковий волос та інший волос, використовувані для виробництва щіток; відходи щетини або волосу:</v>
          </cell>
          <cell r="BU38">
            <v>0</v>
          </cell>
          <cell r="BW38" t="str">
            <v>0502 Щетина свійських або диких свиней; борсуковий волос та інший волос, використовувані для виробництва щіток; відходи щетини або волосу:</v>
          </cell>
          <cell r="BX38">
            <v>0</v>
          </cell>
          <cell r="BZ38" t="str">
            <v>0502 Щетина свійських або диких свиней; борсуковий волос та інший волос, використовувані для виробництва щіток; відходи щетини або волосу:</v>
          </cell>
          <cell r="CA38">
            <v>0</v>
          </cell>
          <cell r="CC38" t="str">
            <v>0502 Щетина свійських або диких свиней; борсуковий волос та інший волос, використовувані для виробництва щіток; відходи щетини або волосу:</v>
          </cell>
          <cell r="CD38">
            <v>0</v>
          </cell>
        </row>
        <row r="39">
          <cell r="A39" t="str">
            <v>0504</v>
          </cell>
          <cell r="B39" t="str">
            <v>0504 Кишки, сечові міхури та шлунки тварин, цілі та шматками, крім риб’ячих, свіжі, охолоджені, морожені, солоні або у розсолі, сушені або копчені</v>
          </cell>
          <cell r="C39">
            <v>376400</v>
          </cell>
          <cell r="D39" t="str">
            <v>0504</v>
          </cell>
          <cell r="E39" t="str">
            <v>0504 Кишки, сечові міхури та шлунки тварин, цілі та шматками, крім риб’ячих, свіжі, охолоджені, морожені, солоні або у розсолі, сушені або копчені</v>
          </cell>
          <cell r="F39">
            <v>368640.2</v>
          </cell>
          <cell r="G39" t="str">
            <v>0504</v>
          </cell>
          <cell r="H39" t="str">
            <v>0504 Кишки, сечові міхури та шлунки тварин, цілі та шматками, крім риб’ячих, свіжі, охолоджені, морожені, солоні або у розсолі, сушені або копчені</v>
          </cell>
          <cell r="I39">
            <v>505413</v>
          </cell>
          <cell r="K39" t="str">
            <v>0504 Кишки, сечові міхури та шлунки тварин, цілі та шматками, крім риб’ячих, свіжі, охолоджені, морожені, солоні або у розсолі, сушені або копчені</v>
          </cell>
          <cell r="L39">
            <v>581666.61</v>
          </cell>
          <cell r="N39" t="str">
            <v>0504 Кишки, сечові міхури та шлунки тварин, цілі та шматками, крім риб’ячих, свіжі, охолоджені, морожені, солоні або у розсолі, сушені або копчені</v>
          </cell>
          <cell r="O39">
            <v>581653.54</v>
          </cell>
          <cell r="Q39" t="str">
            <v>0504 Кишки, сечові міхури та шлунки тварин, цілі та шматками, крім риб’ячих, свіжі, охолоджені, морожені, солоні або у розсолі, сушені або копчені</v>
          </cell>
          <cell r="R39">
            <v>465072</v>
          </cell>
          <cell r="T39" t="str">
            <v>0504 Кишки, сечові міхури та шлунки тварин, цілі та шматками, крім риб’ячих, свіжі, охолоджені, морожені, солоні або у розсолі, сушені або копчені</v>
          </cell>
          <cell r="U39">
            <v>475699.4</v>
          </cell>
          <cell r="W39" t="str">
            <v>0504 Кишки, сечові міхури та шлунки тварин, цілі та шматками, крім риб’ячих, свіжі, охолоджені, морожені, солоні або у розсолі, сушені або копчені</v>
          </cell>
          <cell r="X39">
            <v>556899.22</v>
          </cell>
          <cell r="Z39" t="str">
            <v>0504 Кишки, сечові міхури та шлунки тварин, цілі та шматками, крім риб’ячих, свіжі, охолоджені, морожені, солоні або у розсолі, сушені або копчені</v>
          </cell>
          <cell r="AA39">
            <v>411623.91000000009</v>
          </cell>
          <cell r="AC39" t="str">
            <v>0504 Кишки, сечові міхури та шлунки тварин, цілі та шматками, крім риб’ячих, свіжі, охолоджені, морожені, солоні або у розсолі, сушені або копчені</v>
          </cell>
          <cell r="AD39">
            <v>670770.32999999996</v>
          </cell>
          <cell r="AF39" t="str">
            <v>0504 Кишки, сечові міхури та шлунки тварин, цілі та шматками, крім риб’ячих, свіжі, охолоджені, морожені, солоні або у розсолі, сушені або копчені</v>
          </cell>
          <cell r="AG39">
            <v>685035.77</v>
          </cell>
          <cell r="AI39" t="str">
            <v>0504 Кишки, сечові міхури та шлунки тварин, цілі та шматками, крім риб’ячих, свіжі, охолоджені, морожені, солоні або у розсолі, сушені або копчені</v>
          </cell>
          <cell r="AJ39">
            <v>488988.3</v>
          </cell>
          <cell r="AM39" t="str">
            <v>0504 Кишки, сечові міхури та шлунки тварин, цілі та шматками, крім риб’ячих, свіжі, охолоджені, морожені, солоні або у розсолі, сушені або копчені</v>
          </cell>
          <cell r="AN39">
            <v>614831.64</v>
          </cell>
          <cell r="AP39" t="str">
            <v>0504 Кишки, сечові міхури та шлунки тварин, цілі та шматками, крім риб’ячих, свіжі, охолоджені, морожені, солоні або у розсолі, сушені або копчені</v>
          </cell>
          <cell r="AQ39">
            <v>386464.94</v>
          </cell>
          <cell r="AS39" t="str">
            <v>0504 Кишки, сечові міхури та шлунки тварин, цілі та шматками, крім риб’ячих, свіжі, охолоджені, морожені, солоні або у розсолі, сушені або копчені</v>
          </cell>
          <cell r="AT39">
            <v>564477.44000000006</v>
          </cell>
          <cell r="AV39" t="str">
            <v>0504 Кишки, сечові міхури та шлунки тварин, цілі та шматками, крім риб’ячих, свіжі, охолоджені, морожені, солоні або у розсолі, сушені або копчені</v>
          </cell>
          <cell r="AW39">
            <v>560977.72</v>
          </cell>
          <cell r="AY39" t="str">
            <v>0504 Кишки, сечові міхури та шлунки тварин, цілі та шматками, крім риб’ячих, свіжі, охолоджені, морожені, солоні або у розсолі, сушені або копчені</v>
          </cell>
          <cell r="AZ39">
            <v>510858.67</v>
          </cell>
          <cell r="BB39" t="str">
            <v>0504 Кишки, сечові міхури та шлунки тварин, цілі та шматками, крім риб’ячих, свіжі, охолоджені, морожені, солоні або у розсолі, сушені або копчені</v>
          </cell>
          <cell r="BC39">
            <v>481305</v>
          </cell>
          <cell r="BE39" t="str">
            <v>0504 Кишки, сечові міхури та шлунки тварин, цілі та шматками, крім риб’ячих, свіжі, охолоджені, морожені, солоні або у розсолі, сушені або копчені</v>
          </cell>
          <cell r="BF39">
            <v>435927.5</v>
          </cell>
          <cell r="BH39" t="str">
            <v>0504 Кишки, сечові міхури та шлунки тварин, цілі та шматками, крім риб’ячих, свіжі, охолоджені, морожені, солоні або у розсолі, сушені або копчені</v>
          </cell>
          <cell r="BI39">
            <v>734630.37</v>
          </cell>
          <cell r="BK39" t="str">
            <v>0504 Кишки, сечові міхури та шлунки тварин, цілі та шматками, крім риб’ячих, свіжі, охолоджені, морожені, солоні або у розсолі, сушені або копчені</v>
          </cell>
          <cell r="BL39">
            <v>485699.38</v>
          </cell>
          <cell r="BN39" t="str">
            <v>0504 Кишки, сечові міхури та шлунки тварин, цілі та шматками, крім риб’ячих, свіжі, охолоджені, морожені, солоні або у розсолі, сушені або копчені</v>
          </cell>
          <cell r="BO39">
            <v>707458.86</v>
          </cell>
          <cell r="BQ39" t="str">
            <v>0504 Кишки, сечові міхури та шлунки тварин, цілі та шматками, крім риб’ячих, свіжі, охолоджені, морожені, солоні або у розсолі, сушені або копчені</v>
          </cell>
          <cell r="BR39">
            <v>630048.09</v>
          </cell>
          <cell r="BT39" t="str">
            <v>0504 Кишки, сечові міхури та шлунки тварин, цілі та шматками, крім риб’ячих, свіжі, охолоджені, морожені, солоні або у розсолі, сушені або копчені</v>
          </cell>
          <cell r="BU39">
            <v>765918.20000000007</v>
          </cell>
          <cell r="BW39" t="str">
            <v>0504 Кишки, сечові міхури та шлунки тварин, цілі та шматками, крім риб’ячих, свіжі, охолоджені, морожені, солоні або у розсолі, сушені або копчені</v>
          </cell>
          <cell r="BX39">
            <v>420141.62</v>
          </cell>
          <cell r="BZ39" t="str">
            <v>0504 Кишки, сечові міхури та шлунки тварин, цілі та шматками, крім риб’ячих, свіжі, охолоджені, морожені, солоні або у розсолі, сушені або копчені</v>
          </cell>
          <cell r="CA39">
            <v>547418.79</v>
          </cell>
          <cell r="CC39" t="str">
            <v>0504 Кишки, сечові міхури та шлунки тварин, цілі та шматками, крім риб’ячих, свіжі, охолоджені, морожені, солоні або у розсолі, сушені або копчені</v>
          </cell>
          <cell r="CD39">
            <v>520694.13</v>
          </cell>
        </row>
        <row r="40">
          <cell r="A40" t="str">
            <v>0505</v>
          </cell>
          <cell r="B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C40">
            <v>262356.2</v>
          </cell>
          <cell r="D40" t="str">
            <v>0505</v>
          </cell>
          <cell r="E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F40">
            <v>531608.39</v>
          </cell>
          <cell r="G40" t="str">
            <v>0505</v>
          </cell>
          <cell r="H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I40">
            <v>538133.6</v>
          </cell>
          <cell r="K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L40">
            <v>372721.4</v>
          </cell>
          <cell r="N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O40">
            <v>425990.59</v>
          </cell>
          <cell r="Q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R40">
            <v>181188.6</v>
          </cell>
          <cell r="T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U40">
            <v>301096.84999999998</v>
          </cell>
          <cell r="W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X40">
            <v>501218.1</v>
          </cell>
          <cell r="Z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A40">
            <v>668682.5</v>
          </cell>
          <cell r="AC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D40">
            <v>342865.6</v>
          </cell>
          <cell r="AF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G40">
            <v>572445.4</v>
          </cell>
          <cell r="AI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J40">
            <v>435768.8</v>
          </cell>
          <cell r="AM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N40">
            <v>676027.70000000007</v>
          </cell>
          <cell r="AP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Q40">
            <v>427423.4</v>
          </cell>
          <cell r="AS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T40">
            <v>380523.6</v>
          </cell>
          <cell r="AV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W40">
            <v>247296.58</v>
          </cell>
          <cell r="AY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Z40">
            <v>193621.8</v>
          </cell>
          <cell r="BB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C40">
            <v>307889.7</v>
          </cell>
          <cell r="BE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F40">
            <v>498191.6</v>
          </cell>
          <cell r="BH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I40">
            <v>578128</v>
          </cell>
          <cell r="BK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L40">
            <v>951914.8</v>
          </cell>
          <cell r="BN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O40">
            <v>1265938.8999999999</v>
          </cell>
          <cell r="BQ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R40">
            <v>648783.70000000007</v>
          </cell>
          <cell r="BT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U40">
            <v>599068.1</v>
          </cell>
          <cell r="BW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X40">
            <v>401926.5</v>
          </cell>
          <cell r="BZ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CA40">
            <v>651363.79</v>
          </cell>
          <cell r="CC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CD40">
            <v>894257.1</v>
          </cell>
        </row>
        <row r="41">
          <cell r="A41" t="str">
            <v>0506</v>
          </cell>
          <cell r="B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C41">
            <v>0</v>
          </cell>
          <cell r="D41" t="str">
            <v>0506</v>
          </cell>
          <cell r="E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F41">
            <v>0</v>
          </cell>
          <cell r="G41" t="str">
            <v>0506</v>
          </cell>
          <cell r="H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I41">
            <v>0</v>
          </cell>
          <cell r="K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L41">
            <v>0</v>
          </cell>
          <cell r="N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O41">
            <v>5600</v>
          </cell>
          <cell r="Q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R41">
            <v>0</v>
          </cell>
          <cell r="T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U41">
            <v>0</v>
          </cell>
          <cell r="W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X41">
            <v>0</v>
          </cell>
          <cell r="Z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A41">
            <v>0</v>
          </cell>
          <cell r="AC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D41">
            <v>0</v>
          </cell>
          <cell r="AF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G41">
            <v>33</v>
          </cell>
          <cell r="AI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J41">
            <v>0</v>
          </cell>
          <cell r="AM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N41">
            <v>4600</v>
          </cell>
          <cell r="AP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Q41">
            <v>0</v>
          </cell>
          <cell r="AS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T41">
            <v>0</v>
          </cell>
          <cell r="AV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W41">
            <v>0</v>
          </cell>
          <cell r="AY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Z41">
            <v>0</v>
          </cell>
          <cell r="BB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C41">
            <v>0</v>
          </cell>
          <cell r="BE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F41">
            <v>0</v>
          </cell>
          <cell r="BH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I41">
            <v>0</v>
          </cell>
          <cell r="BK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L41">
            <v>0</v>
          </cell>
          <cell r="BN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O41">
            <v>0</v>
          </cell>
          <cell r="BQ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R41">
            <v>0</v>
          </cell>
          <cell r="BT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U41">
            <v>0</v>
          </cell>
          <cell r="BW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X41">
            <v>0</v>
          </cell>
          <cell r="BZ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CA41">
            <v>0</v>
          </cell>
          <cell r="CC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CD41">
            <v>0</v>
          </cell>
        </row>
        <row r="42">
          <cell r="A42" t="str">
            <v>0507</v>
          </cell>
          <cell r="B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C42">
            <v>0</v>
          </cell>
          <cell r="D42" t="str">
            <v>0507</v>
          </cell>
          <cell r="E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F42">
            <v>0</v>
          </cell>
          <cell r="G42" t="str">
            <v>0507</v>
          </cell>
          <cell r="H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I42">
            <v>0</v>
          </cell>
          <cell r="K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L42">
            <v>0</v>
          </cell>
          <cell r="N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O42">
            <v>1848</v>
          </cell>
          <cell r="Q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R42">
            <v>0</v>
          </cell>
          <cell r="T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U42">
            <v>0</v>
          </cell>
          <cell r="W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X42">
            <v>0</v>
          </cell>
          <cell r="Z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A42">
            <v>0</v>
          </cell>
          <cell r="AC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D42">
            <v>0</v>
          </cell>
          <cell r="AF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G42">
            <v>2296</v>
          </cell>
          <cell r="AI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J42">
            <v>0</v>
          </cell>
          <cell r="AM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N42">
            <v>2000</v>
          </cell>
          <cell r="AP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Q42">
            <v>0</v>
          </cell>
          <cell r="AS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T42">
            <v>0</v>
          </cell>
          <cell r="AV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W42">
            <v>0</v>
          </cell>
          <cell r="AY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Z42">
            <v>0</v>
          </cell>
          <cell r="BB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C42">
            <v>0</v>
          </cell>
          <cell r="BE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F42">
            <v>0</v>
          </cell>
          <cell r="BH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I42">
            <v>0</v>
          </cell>
          <cell r="BK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L42">
            <v>0</v>
          </cell>
          <cell r="BN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O42">
            <v>5227</v>
          </cell>
          <cell r="BQ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R42">
            <v>0</v>
          </cell>
          <cell r="BT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U42">
            <v>1000</v>
          </cell>
          <cell r="BW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X42">
            <v>0</v>
          </cell>
          <cell r="BZ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CA42">
            <v>0</v>
          </cell>
          <cell r="CC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CD42">
            <v>1633</v>
          </cell>
        </row>
        <row r="43">
          <cell r="A43" t="str">
            <v>0508</v>
          </cell>
          <cell r="B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C43">
            <v>0</v>
          </cell>
          <cell r="D43" t="str">
            <v>0508</v>
          </cell>
          <cell r="E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F43">
            <v>0</v>
          </cell>
          <cell r="G43" t="str">
            <v>0508</v>
          </cell>
          <cell r="H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I43">
            <v>0</v>
          </cell>
          <cell r="K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L43">
            <v>0</v>
          </cell>
          <cell r="N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O43">
            <v>13360</v>
          </cell>
          <cell r="Q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R43">
            <v>0</v>
          </cell>
          <cell r="T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U43">
            <v>6000</v>
          </cell>
          <cell r="W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X43">
            <v>10675</v>
          </cell>
          <cell r="Z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A43">
            <v>5260</v>
          </cell>
          <cell r="AC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D43">
            <v>0</v>
          </cell>
          <cell r="AF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G43">
            <v>19170</v>
          </cell>
          <cell r="AI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J43">
            <v>5390</v>
          </cell>
          <cell r="AM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N43">
            <v>13162</v>
          </cell>
          <cell r="AP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Q43">
            <v>4600</v>
          </cell>
          <cell r="AS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T43">
            <v>5513</v>
          </cell>
          <cell r="AV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W43">
            <v>8609</v>
          </cell>
          <cell r="AY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Z43">
            <v>8540</v>
          </cell>
          <cell r="BB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C43">
            <v>0</v>
          </cell>
          <cell r="BE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F43">
            <v>0</v>
          </cell>
          <cell r="BH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I43">
            <v>7342</v>
          </cell>
          <cell r="BK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L43">
            <v>5500</v>
          </cell>
          <cell r="BN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O43">
            <v>15897</v>
          </cell>
          <cell r="BQ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R43">
            <v>8308</v>
          </cell>
          <cell r="BT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U43">
            <v>16862</v>
          </cell>
          <cell r="BW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X43">
            <v>8232</v>
          </cell>
          <cell r="BZ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CA43">
            <v>23832</v>
          </cell>
          <cell r="CC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CD43">
            <v>14150</v>
          </cell>
        </row>
        <row r="44">
          <cell r="A44" t="str">
            <v>0510</v>
          </cell>
          <cell r="B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C44">
            <v>1664</v>
          </cell>
          <cell r="D44" t="str">
            <v>0510</v>
          </cell>
          <cell r="E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F44">
            <v>0</v>
          </cell>
          <cell r="G44" t="str">
            <v>0510</v>
          </cell>
          <cell r="H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I44">
            <v>1190</v>
          </cell>
          <cell r="K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L44">
            <v>0</v>
          </cell>
          <cell r="N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O44">
            <v>0</v>
          </cell>
          <cell r="Q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R44">
            <v>2130</v>
          </cell>
          <cell r="T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U44">
            <v>1740</v>
          </cell>
          <cell r="W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X44">
            <v>0</v>
          </cell>
          <cell r="Z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A44">
            <v>0</v>
          </cell>
          <cell r="AC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D44">
            <v>1400</v>
          </cell>
          <cell r="AF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G44">
            <v>1700</v>
          </cell>
          <cell r="AI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J44">
            <v>0</v>
          </cell>
          <cell r="AM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N44">
            <v>0</v>
          </cell>
          <cell r="AP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Q44">
            <v>1183</v>
          </cell>
          <cell r="AS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T44">
            <v>0</v>
          </cell>
          <cell r="AV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W44">
            <v>1265</v>
          </cell>
          <cell r="AY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Z44">
            <v>0</v>
          </cell>
          <cell r="BB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C44">
            <v>0</v>
          </cell>
          <cell r="BE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F44">
            <v>1253</v>
          </cell>
          <cell r="BH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I44">
            <v>0</v>
          </cell>
          <cell r="BK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L44">
            <v>0</v>
          </cell>
          <cell r="BN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O44">
            <v>1170</v>
          </cell>
          <cell r="BQ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R44">
            <v>0</v>
          </cell>
          <cell r="BT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U44">
            <v>0</v>
          </cell>
          <cell r="BW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X44">
            <v>0</v>
          </cell>
          <cell r="BZ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CA44">
            <v>0</v>
          </cell>
          <cell r="CC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CD44">
            <v>0</v>
          </cell>
        </row>
        <row r="45">
          <cell r="A45" t="str">
            <v>0511</v>
          </cell>
          <cell r="B45" t="str">
            <v>0511 Продукти тваринного походження, в іншому місці не зазначені; мертві тварини групи 01 або 03, непридатні для вживання:</v>
          </cell>
          <cell r="C45">
            <v>16708.3</v>
          </cell>
          <cell r="D45" t="str">
            <v>0511</v>
          </cell>
          <cell r="E45" t="str">
            <v>0511 Продукти тваринного походження, в іншому місці не зазначені; мертві тварини групи 01 або 03, непридатні для вживання:</v>
          </cell>
          <cell r="F45">
            <v>8339.08</v>
          </cell>
          <cell r="G45" t="str">
            <v>0511</v>
          </cell>
          <cell r="H45" t="str">
            <v>0511 Продукти тваринного походження, в іншому місці не зазначені; мертві тварини групи 01 або 03, непридатні для вживання:</v>
          </cell>
          <cell r="I45">
            <v>30695.06</v>
          </cell>
          <cell r="K45" t="str">
            <v>0511 Продукти тваринного походження, в іншому місці не зазначені; мертві тварини групи 01 або 03, непридатні для вживання:</v>
          </cell>
          <cell r="L45">
            <v>53232.72</v>
          </cell>
          <cell r="N45" t="str">
            <v>0511 Продукти тваринного походження, в іншому місці не зазначені; мертві тварини групи 01 або 03, непридатні для вживання:</v>
          </cell>
          <cell r="O45">
            <v>72142.03</v>
          </cell>
          <cell r="Q45" t="str">
            <v>0511 Продукти тваринного походження, в іншому місці не зазначені; мертві тварини групи 01 або 03, непридатні для вживання:</v>
          </cell>
          <cell r="R45">
            <v>84036.3</v>
          </cell>
          <cell r="T45" t="str">
            <v>0511 Продукти тваринного походження, в іншому місці не зазначені; мертві тварини групи 01 або 03, непридатні для вживання:</v>
          </cell>
          <cell r="U45">
            <v>27579</v>
          </cell>
          <cell r="W45" t="str">
            <v>0511 Продукти тваринного походження, в іншому місці не зазначені; мертві тварини групи 01 або 03, непридатні для вживання:</v>
          </cell>
          <cell r="X45">
            <v>28020</v>
          </cell>
          <cell r="Z45" t="str">
            <v>0511 Продукти тваринного походження, в іншому місці не зазначені; мертві тварини групи 01 або 03, непридатні для вживання:</v>
          </cell>
          <cell r="AA45">
            <v>77862</v>
          </cell>
          <cell r="AC45" t="str">
            <v>0511 Продукти тваринного походження, в іншому місці не зазначені; мертві тварини групи 01 або 03, непридатні для вживання:</v>
          </cell>
          <cell r="AD45">
            <v>102403</v>
          </cell>
          <cell r="AF45" t="str">
            <v>0511 Продукти тваринного походження, в іншому місці не зазначені; мертві тварини групи 01 або 03, непридатні для вживання:</v>
          </cell>
          <cell r="AG45">
            <v>34377</v>
          </cell>
          <cell r="AI45" t="str">
            <v>0511 Продукти тваринного походження, в іншому місці не зазначені; мертві тварини групи 01 або 03, непридатні для вживання:</v>
          </cell>
          <cell r="AJ45">
            <v>29650.74</v>
          </cell>
          <cell r="AM45" t="str">
            <v>0511 Продукти тваринного походження, в іншому місці не зазначені; мертві тварини групи 01 або 03, непридатні для вживання:</v>
          </cell>
          <cell r="AN45">
            <v>201735.59</v>
          </cell>
          <cell r="AP45" t="str">
            <v>0511 Продукти тваринного походження, в іншому місці не зазначені; мертві тварини групи 01 або 03, непридатні для вживання:</v>
          </cell>
          <cell r="AQ45">
            <v>24227.18</v>
          </cell>
          <cell r="AS45" t="str">
            <v>0511 Продукти тваринного походження, в іншому місці не зазначені; мертві тварини групи 01 або 03, непридатні для вживання:</v>
          </cell>
          <cell r="AT45">
            <v>285895.49</v>
          </cell>
          <cell r="AV45" t="str">
            <v>0511 Продукти тваринного походження, в іншому місці не зазначені; мертві тварини групи 01 або 03, непридатні для вживання:</v>
          </cell>
          <cell r="AW45">
            <v>100320.76</v>
          </cell>
          <cell r="AY45" t="str">
            <v>0511 Продукти тваринного походження, в іншому місці не зазначені; мертві тварини групи 01 або 03, непридатні для вживання:</v>
          </cell>
          <cell r="AZ45">
            <v>124270.18</v>
          </cell>
          <cell r="BB45" t="str">
            <v>0511 Продукти тваринного походження, в іншому місці не зазначені; мертві тварини групи 01 або 03, непридатні для вживання:</v>
          </cell>
          <cell r="BC45">
            <v>169272.74</v>
          </cell>
          <cell r="BE45" t="str">
            <v>0511 Продукти тваринного походження, в іншому місці не зазначені; мертві тварини групи 01 або 03, непридатні для вживання:</v>
          </cell>
          <cell r="BF45">
            <v>73209.38</v>
          </cell>
          <cell r="BH45" t="str">
            <v>0511 Продукти тваринного походження, в іншому місці не зазначені; мертві тварини групи 01 або 03, непридатні для вживання:</v>
          </cell>
          <cell r="BI45">
            <v>69838.47</v>
          </cell>
          <cell r="BK45" t="str">
            <v>0511 Продукти тваринного походження, в іншому місці не зазначені; мертві тварини групи 01 або 03, непридатні для вживання:</v>
          </cell>
          <cell r="BL45">
            <v>225455.88</v>
          </cell>
          <cell r="BN45" t="str">
            <v>0511 Продукти тваринного походження, в іншому місці не зазначені; мертві тварини групи 01 або 03, непридатні для вживання:</v>
          </cell>
          <cell r="BO45">
            <v>196709.57</v>
          </cell>
          <cell r="BQ45" t="str">
            <v>0511 Продукти тваринного походження, в іншому місці не зазначені; мертві тварини групи 01 або 03, непридатні для вживання:</v>
          </cell>
          <cell r="BR45">
            <v>261824.91</v>
          </cell>
          <cell r="BT45" t="str">
            <v>0511 Продукти тваринного походження, в іншому місці не зазначені; мертві тварини групи 01 або 03, непридатні для вживання:</v>
          </cell>
          <cell r="BU45">
            <v>111414.19</v>
          </cell>
          <cell r="BW45" t="str">
            <v>0511 Продукти тваринного походження, в іншому місці не зазначені; мертві тварини групи 01 або 03, непридатні для вживання:</v>
          </cell>
          <cell r="BX45">
            <v>17591.5</v>
          </cell>
          <cell r="BZ45" t="str">
            <v>0511 Продукти тваринного походження, в іншому місці не зазначені; мертві тварини групи 01 або 03, непридатні для вживання:</v>
          </cell>
          <cell r="CA45">
            <v>54205.33</v>
          </cell>
          <cell r="CC45" t="str">
            <v>0511 Продукти тваринного походження, в іншому місці не зазначені; мертві тварини групи 01 або 03, непридатні для вживання:</v>
          </cell>
          <cell r="CD45">
            <v>251063.97</v>
          </cell>
        </row>
        <row r="46">
          <cell r="A46" t="str">
            <v>0601</v>
          </cell>
          <cell r="B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C46">
            <v>0</v>
          </cell>
          <cell r="D46" t="str">
            <v>0601</v>
          </cell>
          <cell r="E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F46">
            <v>0</v>
          </cell>
          <cell r="G46" t="str">
            <v>0601</v>
          </cell>
          <cell r="H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I46">
            <v>0</v>
          </cell>
          <cell r="K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L46">
            <v>0</v>
          </cell>
          <cell r="N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O46">
            <v>0</v>
          </cell>
          <cell r="Q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R46">
            <v>0</v>
          </cell>
          <cell r="T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U46">
            <v>0</v>
          </cell>
          <cell r="W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X46">
            <v>0</v>
          </cell>
          <cell r="Z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A46">
            <v>0</v>
          </cell>
          <cell r="AC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D46">
            <v>0</v>
          </cell>
          <cell r="AF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G46">
            <v>0</v>
          </cell>
          <cell r="AI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J46">
            <v>0</v>
          </cell>
          <cell r="AM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N46">
            <v>0</v>
          </cell>
          <cell r="AP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Q46">
            <v>0</v>
          </cell>
          <cell r="AS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T46">
            <v>0</v>
          </cell>
          <cell r="AV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W46">
            <v>2700</v>
          </cell>
          <cell r="AY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Z46">
            <v>0</v>
          </cell>
          <cell r="BB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C46">
            <v>0</v>
          </cell>
          <cell r="BE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F46">
            <v>0</v>
          </cell>
          <cell r="BH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I46">
            <v>0</v>
          </cell>
          <cell r="BK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L46">
            <v>0</v>
          </cell>
          <cell r="BN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O46">
            <v>0</v>
          </cell>
          <cell r="BQ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R46">
            <v>0</v>
          </cell>
          <cell r="BT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U46">
            <v>0</v>
          </cell>
          <cell r="BW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X46">
            <v>0</v>
          </cell>
          <cell r="BZ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CA46">
            <v>0</v>
          </cell>
          <cell r="CC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CD46">
            <v>0</v>
          </cell>
        </row>
        <row r="47">
          <cell r="A47" t="str">
            <v>0602</v>
          </cell>
          <cell r="B47" t="str">
            <v>0602 Інші живі рослини (включаючи їх коріння), живці та підщепи; міцелій грибів:</v>
          </cell>
          <cell r="C47">
            <v>1657594</v>
          </cell>
          <cell r="D47" t="str">
            <v>0602</v>
          </cell>
          <cell r="E47" t="str">
            <v>0602 Інші живі рослини (включаючи їх коріння), живці та підщепи; міцелій грибів:</v>
          </cell>
          <cell r="F47">
            <v>2116977</v>
          </cell>
          <cell r="G47" t="str">
            <v>0602</v>
          </cell>
          <cell r="H47" t="str">
            <v>0602 Інші живі рослини (включаючи їх коріння), живці та підщепи; міцелій грибів:</v>
          </cell>
          <cell r="I47">
            <v>1699819.9</v>
          </cell>
          <cell r="K47" t="str">
            <v>0602 Інші живі рослини (включаючи їх коріння), живці та підщепи; міцелій грибів:</v>
          </cell>
          <cell r="L47">
            <v>1645826.41</v>
          </cell>
          <cell r="N47" t="str">
            <v>0602 Інші живі рослини (включаючи їх коріння), живці та підщепи; міцелій грибів:</v>
          </cell>
          <cell r="O47">
            <v>1693923</v>
          </cell>
          <cell r="Q47" t="str">
            <v>0602 Інші живі рослини (включаючи їх коріння), живці та підщепи; міцелій грибів:</v>
          </cell>
          <cell r="R47">
            <v>1496976.5</v>
          </cell>
          <cell r="T47" t="str">
            <v>0602 Інші живі рослини (включаючи їх коріння), живці та підщепи; міцелій грибів:</v>
          </cell>
          <cell r="U47">
            <v>1707895</v>
          </cell>
          <cell r="W47" t="str">
            <v>0602 Інші живі рослини (включаючи їх коріння), живці та підщепи; міцелій грибів:</v>
          </cell>
          <cell r="X47">
            <v>1980942</v>
          </cell>
          <cell r="Z47" t="str">
            <v>0602 Інші живі рослини (включаючи їх коріння), живці та підщепи; міцелій грибів:</v>
          </cell>
          <cell r="AA47">
            <v>2241561.25</v>
          </cell>
          <cell r="AC47" t="str">
            <v>0602 Інші живі рослини (включаючи їх коріння), живці та підщепи; міцелій грибів:</v>
          </cell>
          <cell r="AD47">
            <v>2744255.3</v>
          </cell>
          <cell r="AF47" t="str">
            <v>0602 Інші живі рослини (включаючи їх коріння), живці та підщепи; міцелій грибів:</v>
          </cell>
          <cell r="AG47">
            <v>3299226</v>
          </cell>
          <cell r="AI47" t="str">
            <v>0602 Інші живі рослини (включаючи їх коріння), живці та підщепи; міцелій грибів:</v>
          </cell>
          <cell r="AJ47">
            <v>1538221</v>
          </cell>
          <cell r="AM47" t="str">
            <v>0602 Інші живі рослини (включаючи їх коріння), живці та підщепи; міцелій грибів:</v>
          </cell>
          <cell r="AN47">
            <v>1920233</v>
          </cell>
          <cell r="AP47" t="str">
            <v>0602 Інші живі рослини (включаючи їх коріння), живці та підщепи; міцелій грибів:</v>
          </cell>
          <cell r="AQ47">
            <v>1999180.8</v>
          </cell>
          <cell r="AS47" t="str">
            <v>0602 Інші живі рослини (включаючи їх коріння), живці та підщепи; міцелій грибів:</v>
          </cell>
          <cell r="AT47">
            <v>1397397.9</v>
          </cell>
          <cell r="AV47" t="str">
            <v>0602 Інші живі рослини (включаючи їх коріння), живці та підщепи; міцелій грибів:</v>
          </cell>
          <cell r="AW47">
            <v>1047136</v>
          </cell>
          <cell r="AY47" t="str">
            <v>0602 Інші живі рослини (включаючи їх коріння), живці та підщепи; міцелій грибів:</v>
          </cell>
          <cell r="AZ47">
            <v>1281367</v>
          </cell>
          <cell r="BB47" t="str">
            <v>0602 Інші живі рослини (включаючи їх коріння), живці та підщепи; міцелій грибів:</v>
          </cell>
          <cell r="BC47">
            <v>1573191.5</v>
          </cell>
          <cell r="BE47" t="str">
            <v>0602 Інші живі рослини (включаючи їх коріння), живці та підщепи; міцелій грибів:</v>
          </cell>
          <cell r="BF47">
            <v>1416639</v>
          </cell>
          <cell r="BH47" t="str">
            <v>0602 Інші живі рослини (включаючи їх коріння), живці та підщепи; міцелій грибів:</v>
          </cell>
          <cell r="BI47">
            <v>1438186</v>
          </cell>
          <cell r="BK47" t="str">
            <v>0602 Інші живі рослини (включаючи їх коріння), живці та підщепи; міцелій грибів:</v>
          </cell>
          <cell r="BL47">
            <v>1503018.2</v>
          </cell>
          <cell r="BN47" t="str">
            <v>0602 Інші живі рослини (включаючи їх коріння), живці та підщепи; міцелій грибів:</v>
          </cell>
          <cell r="BO47">
            <v>1754859.89</v>
          </cell>
          <cell r="BQ47" t="str">
            <v>0602 Інші живі рослини (включаючи їх коріння), живці та підщепи; міцелій грибів:</v>
          </cell>
          <cell r="BR47">
            <v>1679646.1</v>
          </cell>
          <cell r="BT47" t="str">
            <v>0602 Інші живі рослини (включаючи їх коріння), живці та підщепи; міцелій грибів:</v>
          </cell>
          <cell r="BU47">
            <v>1089942</v>
          </cell>
          <cell r="BW47" t="str">
            <v>0602 Інші живі рослини (включаючи їх коріння), живці та підщепи; міцелій грибів:</v>
          </cell>
          <cell r="BX47">
            <v>1071882</v>
          </cell>
          <cell r="BZ47" t="str">
            <v>0602 Інші живі рослини (включаючи їх коріння), живці та підщепи; міцелій грибів:</v>
          </cell>
          <cell r="CA47">
            <v>1466286.3</v>
          </cell>
          <cell r="CC47" t="str">
            <v>0602 Інші живі рослини (включаючи їх коріння), живці та підщепи; міцелій грибів:</v>
          </cell>
          <cell r="CD47">
            <v>1445439.9</v>
          </cell>
        </row>
        <row r="48">
          <cell r="A48" t="str">
            <v>0603</v>
          </cell>
          <cell r="B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C48">
            <v>6546.75</v>
          </cell>
          <cell r="D48" t="str">
            <v>0603</v>
          </cell>
          <cell r="E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F48">
            <v>11527.78</v>
          </cell>
          <cell r="G48" t="str">
            <v>0603</v>
          </cell>
          <cell r="H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I48">
            <v>10673.86</v>
          </cell>
          <cell r="K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L48">
            <v>5015.5200000000004</v>
          </cell>
          <cell r="N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O48">
            <v>10038.290000000001</v>
          </cell>
          <cell r="Q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R48">
            <v>4916</v>
          </cell>
          <cell r="T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U48">
            <v>9969.1200000000008</v>
          </cell>
          <cell r="W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X48">
            <v>7901.6</v>
          </cell>
          <cell r="Z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A48">
            <v>4668.95</v>
          </cell>
          <cell r="AC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D48">
            <v>11797.12</v>
          </cell>
          <cell r="AF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G48">
            <v>10011.34</v>
          </cell>
          <cell r="AI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J48">
            <v>7985.45</v>
          </cell>
          <cell r="AM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N48">
            <v>10011.42</v>
          </cell>
          <cell r="AP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Q48">
            <v>10792.68</v>
          </cell>
          <cell r="AS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T48">
            <v>5850.29</v>
          </cell>
          <cell r="AV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W48">
            <v>6074.55</v>
          </cell>
          <cell r="AY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Z48">
            <v>11080.72</v>
          </cell>
          <cell r="BB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C48">
            <v>7045.43</v>
          </cell>
          <cell r="BE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F48">
            <v>8998.27</v>
          </cell>
          <cell r="BH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I48">
            <v>7805.78</v>
          </cell>
          <cell r="BK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L48">
            <v>7802</v>
          </cell>
          <cell r="BN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O48">
            <v>14978.58</v>
          </cell>
          <cell r="BQ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R48">
            <v>11632.37</v>
          </cell>
          <cell r="BT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U48">
            <v>8550.14</v>
          </cell>
          <cell r="BW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X48">
            <v>14093.74</v>
          </cell>
          <cell r="BZ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CA48">
            <v>18189.57</v>
          </cell>
          <cell r="CC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CD48">
            <v>16269.66</v>
          </cell>
        </row>
        <row r="49">
          <cell r="A49" t="str">
            <v>0604</v>
          </cell>
          <cell r="B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C49">
            <v>5341.5</v>
          </cell>
          <cell r="D49" t="str">
            <v>0604</v>
          </cell>
          <cell r="E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F49">
            <v>11014.6</v>
          </cell>
          <cell r="G49" t="str">
            <v>0604</v>
          </cell>
          <cell r="H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I49">
            <v>8268.1</v>
          </cell>
          <cell r="K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L49">
            <v>8075.5</v>
          </cell>
          <cell r="N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O49">
            <v>9891.5300000000007</v>
          </cell>
          <cell r="Q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R49">
            <v>344.5</v>
          </cell>
          <cell r="T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U49">
            <v>6345.8</v>
          </cell>
          <cell r="W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X49">
            <v>12199.5</v>
          </cell>
          <cell r="Z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A49">
            <v>11579</v>
          </cell>
          <cell r="AC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D49">
            <v>28773.8</v>
          </cell>
          <cell r="AF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G49">
            <v>50517.25</v>
          </cell>
          <cell r="AI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J49">
            <v>39779</v>
          </cell>
          <cell r="AM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N49">
            <v>1541</v>
          </cell>
          <cell r="AP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Q49">
            <v>6326</v>
          </cell>
          <cell r="AS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T49">
            <v>8855.25</v>
          </cell>
          <cell r="AV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W49">
            <v>6533</v>
          </cell>
          <cell r="AY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Z49">
            <v>13455.05</v>
          </cell>
          <cell r="BB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C49">
            <v>12290.74</v>
          </cell>
          <cell r="BE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F49">
            <v>7530</v>
          </cell>
          <cell r="BH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I49">
            <v>18717.060000000001</v>
          </cell>
          <cell r="BK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L49">
            <v>18215.400000000001</v>
          </cell>
          <cell r="BN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O49">
            <v>26954.9</v>
          </cell>
          <cell r="BQ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R49">
            <v>15992.4</v>
          </cell>
          <cell r="BT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U49">
            <v>38032.400000000001</v>
          </cell>
          <cell r="BW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X49">
            <v>33280.5</v>
          </cell>
          <cell r="BZ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CA49">
            <v>37461.980000000003</v>
          </cell>
          <cell r="CC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CD49">
            <v>32590.5</v>
          </cell>
        </row>
        <row r="50">
          <cell r="A50" t="str">
            <v>0701</v>
          </cell>
          <cell r="B50" t="str">
            <v>0701 Картопля, свіжа або охолоджена:</v>
          </cell>
          <cell r="C50">
            <v>730872.84</v>
          </cell>
          <cell r="D50" t="str">
            <v>0701</v>
          </cell>
          <cell r="E50" t="str">
            <v>0701 Картопля, свіжа або охолоджена:</v>
          </cell>
          <cell r="F50">
            <v>783894.53</v>
          </cell>
          <cell r="G50" t="str">
            <v>0701</v>
          </cell>
          <cell r="H50" t="str">
            <v>0701 Картопля, свіжа або охолоджена:</v>
          </cell>
          <cell r="I50">
            <v>406188.39</v>
          </cell>
          <cell r="K50" t="str">
            <v>0701 Картопля, свіжа або охолоджена:</v>
          </cell>
          <cell r="L50">
            <v>213381.47</v>
          </cell>
          <cell r="N50" t="str">
            <v>0701 Картопля, свіжа або охолоджена:</v>
          </cell>
          <cell r="O50">
            <v>1521620.01</v>
          </cell>
          <cell r="Q50" t="str">
            <v>0701 Картопля, свіжа або охолоджена:</v>
          </cell>
          <cell r="R50">
            <v>1401373.74</v>
          </cell>
          <cell r="T50" t="str">
            <v>0701 Картопля, свіжа або охолоджена:</v>
          </cell>
          <cell r="U50">
            <v>426516.3</v>
          </cell>
          <cell r="W50" t="str">
            <v>0701 Картопля, свіжа або охолоджена:</v>
          </cell>
          <cell r="X50">
            <v>41403.4</v>
          </cell>
          <cell r="Z50" t="str">
            <v>0701 Картопля, свіжа або охолоджена:</v>
          </cell>
          <cell r="AA50">
            <v>36165.64</v>
          </cell>
          <cell r="AC50" t="str">
            <v>0701 Картопля, свіжа або охолоджена:</v>
          </cell>
          <cell r="AD50">
            <v>103616.71</v>
          </cell>
          <cell r="AF50" t="str">
            <v>0701 Картопля, свіжа або охолоджена:</v>
          </cell>
          <cell r="AG50">
            <v>45714.13</v>
          </cell>
          <cell r="AI50" t="str">
            <v>0701 Картопля, свіжа або охолоджена:</v>
          </cell>
          <cell r="AJ50">
            <v>17181.8</v>
          </cell>
          <cell r="AM50" t="str">
            <v>0701 Картопля, свіжа або охолоджена:</v>
          </cell>
          <cell r="AN50">
            <v>73871.72</v>
          </cell>
          <cell r="AP50" t="str">
            <v>0701 Картопля, свіжа або охолоджена:</v>
          </cell>
          <cell r="AQ50">
            <v>205779.87</v>
          </cell>
          <cell r="AS50" t="str">
            <v>0701 Картопля, свіжа або охолоджена:</v>
          </cell>
          <cell r="AT50">
            <v>74689.3</v>
          </cell>
          <cell r="AV50" t="str">
            <v>0701 Картопля, свіжа або охолоджена:</v>
          </cell>
          <cell r="AW50">
            <v>20063.8</v>
          </cell>
          <cell r="AY50" t="str">
            <v>0701 Картопля, свіжа або охолоджена:</v>
          </cell>
          <cell r="AZ50">
            <v>142890.95000000001</v>
          </cell>
          <cell r="BB50" t="str">
            <v>0701 Картопля, свіжа або охолоджена:</v>
          </cell>
          <cell r="BC50">
            <v>817695.69</v>
          </cell>
          <cell r="BE50" t="str">
            <v>0701 Картопля, свіжа або охолоджена:</v>
          </cell>
          <cell r="BF50">
            <v>1432353.75</v>
          </cell>
          <cell r="BH50" t="str">
            <v>0701 Картопля, свіжа або охолоджена:</v>
          </cell>
          <cell r="BI50">
            <v>17266.009999999998</v>
          </cell>
          <cell r="BK50" t="str">
            <v>0701 Картопля, свіжа або охолоджена:</v>
          </cell>
          <cell r="BL50">
            <v>34252.57</v>
          </cell>
          <cell r="BN50" t="str">
            <v>0701 Картопля, свіжа або охолоджена:</v>
          </cell>
          <cell r="BO50">
            <v>14293.7</v>
          </cell>
          <cell r="BQ50" t="str">
            <v>0701 Картопля, свіжа або охолоджена:</v>
          </cell>
          <cell r="BR50">
            <v>15997.41</v>
          </cell>
          <cell r="BT50" t="str">
            <v>0701 Картопля, свіжа або охолоджена:</v>
          </cell>
          <cell r="BU50">
            <v>16817.32</v>
          </cell>
          <cell r="BW50" t="str">
            <v>0701 Картопля, свіжа або охолоджена:</v>
          </cell>
          <cell r="BX50">
            <v>4071.68</v>
          </cell>
          <cell r="BZ50" t="str">
            <v>0701 Картопля, свіжа або охолоджена:</v>
          </cell>
          <cell r="CA50">
            <v>22415.08</v>
          </cell>
          <cell r="CC50" t="str">
            <v>0701 Картопля, свіжа або охолоджена:</v>
          </cell>
          <cell r="CD50">
            <v>26612.51</v>
          </cell>
        </row>
        <row r="51">
          <cell r="A51" t="str">
            <v>0702</v>
          </cell>
          <cell r="B51" t="str">
            <v>0702 Помідори, свіжі або охолоджені</v>
          </cell>
          <cell r="C51">
            <v>139578.18</v>
          </cell>
          <cell r="D51" t="str">
            <v>0702</v>
          </cell>
          <cell r="E51" t="str">
            <v>0702 Помідори, свіжі або охолоджені</v>
          </cell>
          <cell r="F51">
            <v>128950.17</v>
          </cell>
          <cell r="G51" t="str">
            <v>0702</v>
          </cell>
          <cell r="H51" t="str">
            <v>0702 Помідори, свіжі або охолоджені</v>
          </cell>
          <cell r="I51">
            <v>140581.39000000001</v>
          </cell>
          <cell r="K51" t="str">
            <v>0702 Помідори, свіжі або охолоджені</v>
          </cell>
          <cell r="L51">
            <v>259516.56</v>
          </cell>
          <cell r="N51" t="str">
            <v>0702 Помідори, свіжі або охолоджені</v>
          </cell>
          <cell r="O51">
            <v>85047.38</v>
          </cell>
          <cell r="Q51" t="str">
            <v>0702 Помідори, свіжі або охолоджені</v>
          </cell>
          <cell r="R51">
            <v>215703.47</v>
          </cell>
          <cell r="T51" t="str">
            <v>0702 Помідори, свіжі або охолоджені</v>
          </cell>
          <cell r="U51">
            <v>850124.86</v>
          </cell>
          <cell r="W51" t="str">
            <v>0702 Помідори, свіжі або охолоджені</v>
          </cell>
          <cell r="X51">
            <v>1249894.81</v>
          </cell>
          <cell r="Z51" t="str">
            <v>0702 Помідори, свіжі або охолоджені</v>
          </cell>
          <cell r="AA51">
            <v>2966767.42</v>
          </cell>
          <cell r="AC51" t="str">
            <v>0702 Помідори, свіжі або охолоджені</v>
          </cell>
          <cell r="AD51">
            <v>1854808.81</v>
          </cell>
          <cell r="AF51" t="str">
            <v>0702 Помідори, свіжі або охолоджені</v>
          </cell>
          <cell r="AG51">
            <v>710269.91</v>
          </cell>
          <cell r="AI51" t="str">
            <v>0702 Помідори, свіжі або охолоджені</v>
          </cell>
          <cell r="AJ51">
            <v>79260.86</v>
          </cell>
          <cell r="AM51" t="str">
            <v>0702 Помідори, свіжі або охолоджені</v>
          </cell>
          <cell r="AN51">
            <v>95335.040000000008</v>
          </cell>
          <cell r="AP51" t="str">
            <v>0702 Помідори, свіжі або охолоджені</v>
          </cell>
          <cell r="AQ51">
            <v>94001.31</v>
          </cell>
          <cell r="AS51" t="str">
            <v>0702 Помідори, свіжі або охолоджені</v>
          </cell>
          <cell r="AT51">
            <v>83830.61</v>
          </cell>
          <cell r="AV51" t="str">
            <v>0702 Помідори, свіжі або охолоджені</v>
          </cell>
          <cell r="AW51">
            <v>408906.59</v>
          </cell>
          <cell r="AY51" t="str">
            <v>0702 Помідори, свіжі або охолоджені</v>
          </cell>
          <cell r="AZ51">
            <v>109094.8</v>
          </cell>
          <cell r="BB51" t="str">
            <v>0702 Помідори, свіжі або охолоджені</v>
          </cell>
          <cell r="BC51">
            <v>88529.94</v>
          </cell>
          <cell r="BE51" t="str">
            <v>0702 Помідори, свіжі або охолоджені</v>
          </cell>
          <cell r="BF51">
            <v>393115.1</v>
          </cell>
          <cell r="BH51" t="str">
            <v>0702 Помідори, свіжі або охолоджені</v>
          </cell>
          <cell r="BI51">
            <v>2780678.78</v>
          </cell>
          <cell r="BK51" t="str">
            <v>0702 Помідори, свіжі або охолоджені</v>
          </cell>
          <cell r="BL51">
            <v>2539514.7200000002</v>
          </cell>
          <cell r="BN51" t="str">
            <v>0702 Помідори, свіжі або охолоджені</v>
          </cell>
          <cell r="BO51">
            <v>3360281.79</v>
          </cell>
          <cell r="BQ51" t="str">
            <v>0702 Помідори, свіжі або охолоджені</v>
          </cell>
          <cell r="BR51">
            <v>393961.15</v>
          </cell>
          <cell r="BT51" t="str">
            <v>0702 Помідори, свіжі або охолоджені</v>
          </cell>
          <cell r="BU51">
            <v>121177.61</v>
          </cell>
          <cell r="BW51" t="str">
            <v>0702 Помідори, свіжі або охолоджені</v>
          </cell>
          <cell r="BX51">
            <v>195765.35</v>
          </cell>
          <cell r="BZ51" t="str">
            <v>0702 Помідори, свіжі або охолоджені</v>
          </cell>
          <cell r="CA51">
            <v>238731.51</v>
          </cell>
          <cell r="CC51" t="str">
            <v>0702 Помідори, свіжі або охолоджені</v>
          </cell>
          <cell r="CD51">
            <v>223771.28</v>
          </cell>
        </row>
        <row r="52">
          <cell r="A52" t="str">
            <v>0703</v>
          </cell>
          <cell r="B52" t="str">
            <v>0703 Цибуля ріпчаста, цибуля - шалот, часник, цибуля-порей та інші цибулинні овочі, свіжі або охолоджені:</v>
          </cell>
          <cell r="C52">
            <v>170954.8</v>
          </cell>
          <cell r="D52" t="str">
            <v>0703</v>
          </cell>
          <cell r="E52" t="str">
            <v>0703 Цибуля ріпчаста, цибуля - шалот, часник, цибуля-порей та інші цибулинні овочі, свіжі або охолоджені:</v>
          </cell>
          <cell r="F52">
            <v>104018.43</v>
          </cell>
          <cell r="G52" t="str">
            <v>0703</v>
          </cell>
          <cell r="H52" t="str">
            <v>0703 Цибуля ріпчаста, цибуля - шалот, часник, цибуля-порей та інші цибулинні овочі, свіжі або охолоджені:</v>
          </cell>
          <cell r="I52">
            <v>239457.42</v>
          </cell>
          <cell r="K52" t="str">
            <v>0703 Цибуля ріпчаста, цибуля - шалот, часник, цибуля-порей та інші цибулинні овочі, свіжі або охолоджені:</v>
          </cell>
          <cell r="L52">
            <v>50338.63</v>
          </cell>
          <cell r="N52" t="str">
            <v>0703 Цибуля ріпчаста, цибуля - шалот, часник, цибуля-порей та інші цибулинні овочі, свіжі або охолоджені:</v>
          </cell>
          <cell r="O52">
            <v>1941.09</v>
          </cell>
          <cell r="Q52" t="str">
            <v>0703 Цибуля ріпчаста, цибуля - шалот, часник, цибуля-порей та інші цибулинні овочі, свіжі або охолоджені:</v>
          </cell>
          <cell r="R52">
            <v>3304832.44</v>
          </cell>
          <cell r="T52" t="str">
            <v>0703 Цибуля ріпчаста, цибуля - шалот, часник, цибуля-порей та інші цибулинні овочі, свіжі або охолоджені:</v>
          </cell>
          <cell r="U52">
            <v>4468452.2300000004</v>
          </cell>
          <cell r="W52" t="str">
            <v>0703 Цибуля ріпчаста, цибуля - шалот, часник, цибуля-порей та інші цибулинні овочі, свіжі або охолоджені:</v>
          </cell>
          <cell r="X52">
            <v>1385200.3</v>
          </cell>
          <cell r="Z52" t="str">
            <v>0703 Цибуля ріпчаста, цибуля - шалот, часник, цибуля-порей та інші цибулинні овочі, свіжі або охолоджені:</v>
          </cell>
          <cell r="AA52">
            <v>449986.36</v>
          </cell>
          <cell r="AC52" t="str">
            <v>0703 Цибуля ріпчаста, цибуля - шалот, часник, цибуля-порей та інші цибулинні овочі, свіжі або охолоджені:</v>
          </cell>
          <cell r="AD52">
            <v>415075.83</v>
          </cell>
          <cell r="AF52" t="str">
            <v>0703 Цибуля ріпчаста, цибуля - шалот, часник, цибуля-порей та інші цибулинні овочі, свіжі або охолоджені:</v>
          </cell>
          <cell r="AG52">
            <v>636786.36</v>
          </cell>
          <cell r="AI52" t="str">
            <v>0703 Цибуля ріпчаста, цибуля - шалот, часник, цибуля-порей та інші цибулинні овочі, свіжі або охолоджені:</v>
          </cell>
          <cell r="AJ52">
            <v>2547106.09</v>
          </cell>
          <cell r="AM52" t="str">
            <v>0703 Цибуля ріпчаста, цибуля - шалот, часник, цибуля-порей та інші цибулинні овочі, свіжі або охолоджені:</v>
          </cell>
          <cell r="AN52">
            <v>2938296.77</v>
          </cell>
          <cell r="AP52" t="str">
            <v>0703 Цибуля ріпчаста, цибуля - шалот, часник, цибуля-порей та інші цибулинні овочі, свіжі або охолоджені:</v>
          </cell>
          <cell r="AQ52">
            <v>2470475.7400000002</v>
          </cell>
          <cell r="AS52" t="str">
            <v>0703 Цибуля ріпчаста, цибуля - шалот, часник, цибуля-порей та інші цибулинні овочі, свіжі або охолоджені:</v>
          </cell>
          <cell r="AT52">
            <v>2581607.96</v>
          </cell>
          <cell r="AV52" t="str">
            <v>0703 Цибуля ріпчаста, цибуля - шалот, часник, цибуля-порей та інші цибулинні овочі, свіжі або охолоджені:</v>
          </cell>
          <cell r="AW52">
            <v>1055906.0900000001</v>
          </cell>
          <cell r="AY52" t="str">
            <v>0703 Цибуля ріпчаста, цибуля - шалот, часник, цибуля-порей та інші цибулинні овочі, свіжі або охолоджені:</v>
          </cell>
          <cell r="AZ52">
            <v>98484.900000000009</v>
          </cell>
          <cell r="BB52" t="str">
            <v>0703 Цибуля ріпчаста, цибуля - шалот, часник, цибуля-порей та інші цибулинні овочі, свіжі або охолоджені:</v>
          </cell>
          <cell r="BC52">
            <v>686843.52</v>
          </cell>
          <cell r="BE52" t="str">
            <v>0703 Цибуля ріпчаста, цибуля - шалот, часник, цибуля-порей та інші цибулинні овочі, свіжі або охолоджені:</v>
          </cell>
          <cell r="BF52">
            <v>2573528.65</v>
          </cell>
          <cell r="BH52" t="str">
            <v>0703 Цибуля ріпчаста, цибуля - шалот, часник, цибуля-порей та інші цибулинні овочі, свіжі або охолоджені:</v>
          </cell>
          <cell r="BI52">
            <v>604880.53</v>
          </cell>
          <cell r="BK52" t="str">
            <v>0703 Цибуля ріпчаста, цибуля - шалот, часник, цибуля-порей та інші цибулинні овочі, свіжі або охолоджені:</v>
          </cell>
          <cell r="BL52">
            <v>718872.70000000007</v>
          </cell>
          <cell r="BN52" t="str">
            <v>0703 Цибуля ріпчаста, цибуля - шалот, часник, цибуля-порей та інші цибулинні овочі, свіжі або охолоджені:</v>
          </cell>
          <cell r="BO52">
            <v>1870770.03</v>
          </cell>
          <cell r="BQ52" t="str">
            <v>0703 Цибуля ріпчаста, цибуля - шалот, часник, цибуля-порей та інші цибулинні овочі, свіжі або охолоджені:</v>
          </cell>
          <cell r="BR52">
            <v>3842903.88</v>
          </cell>
          <cell r="BT52" t="str">
            <v>0703 Цибуля ріпчаста, цибуля - шалот, часник, цибуля-порей та інші цибулинні овочі, свіжі або охолоджені:</v>
          </cell>
          <cell r="BU52">
            <v>4898280.38</v>
          </cell>
          <cell r="BW52" t="str">
            <v>0703 Цибуля ріпчаста, цибуля - шалот, часник, цибуля-порей та інші цибулинні овочі, свіжі або охолоджені:</v>
          </cell>
          <cell r="BX52">
            <v>2954419.92</v>
          </cell>
          <cell r="BZ52" t="str">
            <v>0703 Цибуля ріпчаста, цибуля - шалот, часник, цибуля-порей та інші цибулинні овочі, свіжі або охолоджені:</v>
          </cell>
          <cell r="CA52">
            <v>3779997.25</v>
          </cell>
          <cell r="CC52" t="str">
            <v>0703 Цибуля ріпчаста, цибуля - шалот, часник, цибуля-порей та інші цибулинні овочі, свіжі або охолоджені:</v>
          </cell>
          <cell r="CD52">
            <v>4464045.4400000004</v>
          </cell>
        </row>
        <row r="53">
          <cell r="A53" t="str">
            <v>0704</v>
          </cell>
          <cell r="B53" t="str">
            <v>0704 Капуста головчаста, капуста цвітна, капуста броколі, кольрабі, капуста листова та аналогічні їстівні овочі роду Вrassіca, свіжі або охолоджені:</v>
          </cell>
          <cell r="C53">
            <v>1646423.28</v>
          </cell>
          <cell r="D53" t="str">
            <v>0704</v>
          </cell>
          <cell r="E53" t="str">
            <v>0704 Капуста головчаста, капуста цвітна, капуста броколі, кольрабі, капуста листова та аналогічні їстівні овочі роду Вrassіca, свіжі або охолоджені:</v>
          </cell>
          <cell r="F53">
            <v>2915179.29</v>
          </cell>
          <cell r="G53" t="str">
            <v>0704</v>
          </cell>
          <cell r="H53" t="str">
            <v>0704 Капуста головчаста, капуста цвітна, капуста броколі, кольрабі, капуста листова та аналогічні їстівні овочі роду Вrassіca, свіжі або охолоджені:</v>
          </cell>
          <cell r="I53">
            <v>1836192.74</v>
          </cell>
          <cell r="K53" t="str">
            <v>0704 Капуста головчаста, капуста цвітна, капуста броколі, кольрабі, капуста листова та аналогічні їстівні овочі роду Вrassіca, свіжі або охолоджені:</v>
          </cell>
          <cell r="L53">
            <v>795440.33000000007</v>
          </cell>
          <cell r="N53" t="str">
            <v>0704 Капуста головчаста, капуста цвітна, капуста броколі, кольрабі, капуста листова та аналогічні їстівні овочі роду Вrassіca, свіжі або охолоджені:</v>
          </cell>
          <cell r="O53">
            <v>610295.13</v>
          </cell>
          <cell r="Q53" t="str">
            <v>0704 Капуста головчаста, капуста цвітна, капуста броколі, кольрабі, капуста листова та аналогічні їстівні овочі роду Вrassіca, свіжі або охолоджені:</v>
          </cell>
          <cell r="R53">
            <v>829659.23</v>
          </cell>
          <cell r="T53" t="str">
            <v>0704 Капуста головчаста, капуста цвітна, капуста броколі, кольрабі, капуста листова та аналогічні їстівні овочі роду Вrassіca, свіжі або охолоджені:</v>
          </cell>
          <cell r="U53">
            <v>619734.76</v>
          </cell>
          <cell r="W53" t="str">
            <v>0704 Капуста головчаста, капуста цвітна, капуста броколі, кольрабі, капуста листова та аналогічні їстівні овочі роду Вrassіca, свіжі або охолоджені:</v>
          </cell>
          <cell r="X53">
            <v>312598.89</v>
          </cell>
          <cell r="Z53" t="str">
            <v>0704 Капуста головчаста, капуста цвітна, капуста броколі, кольрабі, капуста листова та аналогічні їстівні овочі роду Вrassіca, свіжі або охолоджені:</v>
          </cell>
          <cell r="AA53">
            <v>96720.39</v>
          </cell>
          <cell r="AC53" t="str">
            <v>0704 Капуста головчаста, капуста цвітна, капуста броколі, кольрабі, капуста листова та аналогічні їстівні овочі роду Вrassіca, свіжі або охолоджені:</v>
          </cell>
          <cell r="AD53">
            <v>112129.73</v>
          </cell>
          <cell r="AF53" t="str">
            <v>0704 Капуста головчаста, капуста цвітна, капуста броколі, кольрабі, капуста листова та аналогічні їстівні овочі роду Вrassіca, свіжі або охолоджені:</v>
          </cell>
          <cell r="AG53">
            <v>195890.57</v>
          </cell>
          <cell r="AI53" t="str">
            <v>0704 Капуста головчаста, капуста цвітна, капуста броколі, кольрабі, капуста листова та аналогічні їстівні овочі роду Вrassіca, свіжі або охолоджені:</v>
          </cell>
          <cell r="AJ53">
            <v>541369.59999999998</v>
          </cell>
          <cell r="AM53" t="str">
            <v>0704 Капуста головчаста, капуста цвітна, капуста броколі, кольрабі, капуста листова та аналогічні їстівні овочі роду Вrassіca, свіжі або охолоджені:</v>
          </cell>
          <cell r="AN53">
            <v>851359.02</v>
          </cell>
          <cell r="AP53" t="str">
            <v>0704 Капуста головчаста, капуста цвітна, капуста броколі, кольрабі, капуста листова та аналогічні їстівні овочі роду Вrassіca, свіжі або охолоджені:</v>
          </cell>
          <cell r="AQ53">
            <v>1028042.16</v>
          </cell>
          <cell r="AS53" t="str">
            <v>0704 Капуста головчаста, капуста цвітна, капуста броколі, кольрабі, капуста листова та аналогічні їстівні овочі роду Вrassіca, свіжі або охолоджені:</v>
          </cell>
          <cell r="AT53">
            <v>991242.21</v>
          </cell>
          <cell r="AV53" t="str">
            <v>0704 Капуста головчаста, капуста цвітна, капуста броколі, кольрабі, капуста листова та аналогічні їстівні овочі роду Вrassіca, свіжі або охолоджені:</v>
          </cell>
          <cell r="AW53">
            <v>311951.95</v>
          </cell>
          <cell r="AY53" t="str">
            <v>0704 Капуста головчаста, капуста цвітна, капуста броколі, кольрабі, капуста листова та аналогічні їстівні овочі роду Вrassіca, свіжі або охолоджені:</v>
          </cell>
          <cell r="AZ53">
            <v>221918.91</v>
          </cell>
          <cell r="BB53" t="str">
            <v>0704 Капуста головчаста, капуста цвітна, капуста броколі, кольрабі, капуста листова та аналогічні їстівні овочі роду Вrassіca, свіжі або охолоджені:</v>
          </cell>
          <cell r="BC53">
            <v>289283.64</v>
          </cell>
          <cell r="BE53" t="str">
            <v>0704 Капуста головчаста, капуста цвітна, капуста броколі, кольрабі, капуста листова та аналогічні їстівні овочі роду Вrassіca, свіжі або охолоджені:</v>
          </cell>
          <cell r="BF53">
            <v>1548.39</v>
          </cell>
          <cell r="BH53" t="str">
            <v>0704 Капуста головчаста, капуста цвітна, капуста броколі, кольрабі, капуста листова та аналогічні їстівні овочі роду Вrassіca, свіжі або охолоджені:</v>
          </cell>
          <cell r="BI53">
            <v>4377.8100000000004</v>
          </cell>
          <cell r="BK53" t="str">
            <v>0704 Капуста головчаста, капуста цвітна, капуста броколі, кольрабі, капуста листова та аналогічні їстівні овочі роду Вrassіca, свіжі або охолоджені:</v>
          </cell>
          <cell r="BL53">
            <v>34273.18</v>
          </cell>
          <cell r="BN53" t="str">
            <v>0704 Капуста головчаста, капуста цвітна, капуста броколі, кольрабі, капуста листова та аналогічні їстівні овочі роду Вrassіca, свіжі або охолоджені:</v>
          </cell>
          <cell r="BO53">
            <v>66084.710000000006</v>
          </cell>
          <cell r="BQ53" t="str">
            <v>0704 Капуста головчаста, капуста цвітна, капуста броколі, кольрабі, капуста листова та аналогічні їстівні овочі роду Вrassіca, свіжі або охолоджені:</v>
          </cell>
          <cell r="BR53">
            <v>277270.2</v>
          </cell>
          <cell r="BT53" t="str">
            <v>0704 Капуста головчаста, капуста цвітна, капуста броколі, кольрабі, капуста листова та аналогічні їстівні овочі роду Вrassіca, свіжі або охолоджені:</v>
          </cell>
          <cell r="BU53">
            <v>743583.97</v>
          </cell>
          <cell r="BW53" t="str">
            <v>0704 Капуста головчаста, капуста цвітна, капуста броколі, кольрабі, капуста листова та аналогічні їстівні овочі роду Вrassіca, свіжі або охолоджені:</v>
          </cell>
          <cell r="BX53">
            <v>1164189.8999999999</v>
          </cell>
          <cell r="BZ53" t="str">
            <v>0704 Капуста головчаста, капуста цвітна, капуста броколі, кольрабі, капуста листова та аналогічні їстівні овочі роду Вrassіca, свіжі або охолоджені:</v>
          </cell>
          <cell r="CA53">
            <v>1051933.95</v>
          </cell>
          <cell r="CC53" t="str">
            <v>0704 Капуста головчаста, капуста цвітна, капуста броколі, кольрабі, капуста листова та аналогічні їстівні овочі роду Вrassіca, свіжі або охолоджені:</v>
          </cell>
          <cell r="CD53">
            <v>1254453.45</v>
          </cell>
        </row>
        <row r="54">
          <cell r="A54" t="str">
            <v>0705</v>
          </cell>
          <cell r="B54" t="str">
            <v>0705 Салат-латук (Lactuca satіva) і цикорій (Cіchorіum spp.), свіжі або охолоджені:</v>
          </cell>
          <cell r="C54">
            <v>66.39</v>
          </cell>
          <cell r="D54" t="str">
            <v>0705</v>
          </cell>
          <cell r="E54" t="str">
            <v>0705 Салат-латук (Lactuca satіva) і цикорій (Cіchorіum spp.), свіжі або охолоджені:</v>
          </cell>
          <cell r="F54">
            <v>108.21</v>
          </cell>
          <cell r="G54" t="str">
            <v>0705</v>
          </cell>
          <cell r="H54" t="str">
            <v>0705 Салат-латук (Lactuca satіva) і цикорій (Cіchorіum spp.), свіжі або охолоджені:</v>
          </cell>
          <cell r="I54">
            <v>52.44</v>
          </cell>
          <cell r="K54" t="str">
            <v>0705 Салат-латук (Lactuca satіva) і цикорій (Cіchorіum spp.), свіжі або охолоджені:</v>
          </cell>
          <cell r="L54">
            <v>219.06</v>
          </cell>
          <cell r="N54" t="str">
            <v>0705 Салат-латук (Lactuca satіva) і цикорій (Cіchorіum spp.), свіжі або охолоджені:</v>
          </cell>
          <cell r="O54">
            <v>62.66</v>
          </cell>
          <cell r="Q54" t="str">
            <v>0705 Салат-латук (Lactuca satіva) і цикорій (Cіchorіum spp.), свіжі або охолоджені:</v>
          </cell>
          <cell r="R54">
            <v>95.84</v>
          </cell>
          <cell r="T54" t="str">
            <v>0705 Салат-латук (Lactuca satіva) і цикорій (Cіchorіum spp.), свіжі або охолоджені:</v>
          </cell>
          <cell r="U54">
            <v>95.05</v>
          </cell>
          <cell r="W54" t="str">
            <v>0705 Салат-латук (Lactuca satіva) і цикорій (Cіchorіum spp.), свіжі або охолоджені:</v>
          </cell>
          <cell r="X54">
            <v>208.25</v>
          </cell>
          <cell r="Z54" t="str">
            <v>0705 Салат-латук (Lactuca satіva) і цикорій (Cіchorіum spp.), свіжі або охолоджені:</v>
          </cell>
          <cell r="AA54">
            <v>92.89</v>
          </cell>
          <cell r="AC54" t="str">
            <v>0705 Салат-латук (Lactuca satіva) і цикорій (Cіchorіum spp.), свіжі або охолоджені:</v>
          </cell>
          <cell r="AD54">
            <v>64.34</v>
          </cell>
          <cell r="AF54" t="str">
            <v>0705 Салат-латук (Lactuca satіva) і цикорій (Cіchorіum spp.), свіжі або охолоджені:</v>
          </cell>
          <cell r="AG54">
            <v>123.29</v>
          </cell>
          <cell r="AI54" t="str">
            <v>0705 Салат-латук (Lactuca satіva) і цикорій (Cіchorіum spp.), свіжі або охолоджені:</v>
          </cell>
          <cell r="AJ54">
            <v>45.18</v>
          </cell>
          <cell r="AM54" t="str">
            <v>0705 Салат-латук (Lactuca satіva) і цикорій (Cіchorіum spp.), свіжі або охолоджені:</v>
          </cell>
          <cell r="AN54">
            <v>30.77</v>
          </cell>
          <cell r="AP54" t="str">
            <v>0705 Салат-латук (Lactuca satіva) і цикорій (Cіchorіum spp.), свіжі або охолоджені:</v>
          </cell>
          <cell r="AQ54">
            <v>57.49</v>
          </cell>
          <cell r="AS54" t="str">
            <v>0705 Салат-латук (Lactuca satіva) і цикорій (Cіchorіum spp.), свіжі або охолоджені:</v>
          </cell>
          <cell r="AT54">
            <v>93.7</v>
          </cell>
          <cell r="AV54" t="str">
            <v>0705 Салат-латук (Lactuca satіva) і цикорій (Cіchorіum spp.), свіжі або охолоджені:</v>
          </cell>
          <cell r="AW54">
            <v>63.2</v>
          </cell>
          <cell r="AY54" t="str">
            <v>0705 Салат-латук (Lactuca satіva) і цикорій (Cіchorіum spp.), свіжі або охолоджені:</v>
          </cell>
          <cell r="AZ54">
            <v>57.07</v>
          </cell>
          <cell r="BB54" t="str">
            <v>0705 Салат-латук (Lactuca satіva) і цикорій (Cіchorіum spp.), свіжі або охолоджені:</v>
          </cell>
          <cell r="BC54">
            <v>108.63</v>
          </cell>
          <cell r="BE54" t="str">
            <v>0705 Салат-латук (Lactuca satіva) і цикорій (Cіchorіum spp.), свіжі або охолоджені:</v>
          </cell>
          <cell r="BF54">
            <v>119.53</v>
          </cell>
          <cell r="BH54" t="str">
            <v>0705 Салат-латук (Lactuca satіva) і цикорій (Cіchorіum spp.), свіжі або охолоджені:</v>
          </cell>
          <cell r="BI54">
            <v>189.76</v>
          </cell>
          <cell r="BK54" t="str">
            <v>0705 Салат-латук (Lactuca satіva) і цикорій (Cіchorіum spp.), свіжі або охолоджені:</v>
          </cell>
          <cell r="BL54">
            <v>94.73</v>
          </cell>
          <cell r="BN54" t="str">
            <v>0705 Салат-латук (Lactuca satіva) і цикорій (Cіchorіum spp.), свіжі або охолоджені:</v>
          </cell>
          <cell r="BO54">
            <v>1601.25</v>
          </cell>
          <cell r="BQ54" t="str">
            <v>0705 Салат-латук (Lactuca satіva) і цикорій (Cіchorіum spp.), свіжі або охолоджені:</v>
          </cell>
          <cell r="BR54">
            <v>1516.89</v>
          </cell>
          <cell r="BT54" t="str">
            <v>0705 Салат-латук (Lactuca satіva) і цикорій (Cіchorіum spp.), свіжі або охолоджені:</v>
          </cell>
          <cell r="BU54">
            <v>43.3</v>
          </cell>
          <cell r="BW54" t="str">
            <v>0705 Салат-латук (Lactuca satіva) і цикорій (Cіchorіum spp.), свіжі або охолоджені:</v>
          </cell>
          <cell r="BX54">
            <v>81.08</v>
          </cell>
          <cell r="BZ54" t="str">
            <v>0705 Салат-латук (Lactuca satіva) і цикорій (Cіchorіum spp.), свіжі або охолоджені:</v>
          </cell>
          <cell r="CA54">
            <v>102.55</v>
          </cell>
          <cell r="CC54" t="str">
            <v>0705 Салат-латук (Lactuca satіva) і цикорій (Cіchorіum spp.), свіжі або охолоджені:</v>
          </cell>
          <cell r="CD54">
            <v>42.4</v>
          </cell>
        </row>
        <row r="55">
          <cell r="A55" t="str">
            <v>0706</v>
          </cell>
          <cell r="B55" t="str">
            <v>0706 Морква, ріпа, столові буряки, солодкий корінь, редька, селера коренева та аналогічні їстівні коренеплоди, свіжі або охолоджені:</v>
          </cell>
          <cell r="C55">
            <v>188053.3</v>
          </cell>
          <cell r="D55" t="str">
            <v>0706</v>
          </cell>
          <cell r="E55" t="str">
            <v>0706 Морква, ріпа, столові буряки, солодкий корінь, редька, селера коренева та аналогічні їстівні коренеплоди, свіжі або охолоджені:</v>
          </cell>
          <cell r="F55">
            <v>127616.2</v>
          </cell>
          <cell r="G55" t="str">
            <v>0706</v>
          </cell>
          <cell r="H55" t="str">
            <v>0706 Морква, ріпа, столові буряки, солодкий корінь, редька, селера коренева та аналогічні їстівні коренеплоди, свіжі або охолоджені:</v>
          </cell>
          <cell r="I55">
            <v>237890.03</v>
          </cell>
          <cell r="K55" t="str">
            <v>0706 Морква, ріпа, столові буряки, солодкий корінь, редька, селера коренева та аналогічні їстівні коренеплоди, свіжі або охолоджені:</v>
          </cell>
          <cell r="L55">
            <v>369526.73</v>
          </cell>
          <cell r="N55" t="str">
            <v>0706 Морква, ріпа, столові буряки, солодкий корінь, редька, селера коренева та аналогічні їстівні коренеплоди, свіжі або охолоджені:</v>
          </cell>
          <cell r="O55">
            <v>194752.24</v>
          </cell>
          <cell r="Q55" t="str">
            <v>0706 Морква, ріпа, столові буряки, солодкий корінь, редька, селера коренева та аналогічні їстівні коренеплоди, свіжі або охолоджені:</v>
          </cell>
          <cell r="R55">
            <v>79909.41</v>
          </cell>
          <cell r="T55" t="str">
            <v>0706 Морква, ріпа, столові буряки, солодкий корінь, редька, селера коренева та аналогічні їстівні коренеплоди, свіжі або охолоджені:</v>
          </cell>
          <cell r="U55">
            <v>154558.66</v>
          </cell>
          <cell r="W55" t="str">
            <v>0706 Морква, ріпа, столові буряки, солодкий корінь, редька, селера коренева та аналогічні їстівні коренеплоди, свіжі або охолоджені:</v>
          </cell>
          <cell r="X55">
            <v>65526.84</v>
          </cell>
          <cell r="Z55" t="str">
            <v>0706 Морква, ріпа, столові буряки, солодкий корінь, редька, селера коренева та аналогічні їстівні коренеплоди, свіжі або охолоджені:</v>
          </cell>
          <cell r="AA55">
            <v>95649.51</v>
          </cell>
          <cell r="AC55" t="str">
            <v>0706 Морква, ріпа, столові буряки, солодкий корінь, редька, селера коренева та аналогічні їстівні коренеплоди, свіжі або охолоджені:</v>
          </cell>
          <cell r="AD55">
            <v>345168.23</v>
          </cell>
          <cell r="AF55" t="str">
            <v>0706 Морква, ріпа, столові буряки, солодкий корінь, редька, селера коренева та аналогічні їстівні коренеплоди, свіжі або охолоджені:</v>
          </cell>
          <cell r="AG55">
            <v>288512.76</v>
          </cell>
          <cell r="AI55" t="str">
            <v>0706 Морква, ріпа, столові буряки, солодкий корінь, редька, селера коренева та аналогічні їстівні коренеплоди, свіжі або охолоджені:</v>
          </cell>
          <cell r="AJ55">
            <v>160236.87</v>
          </cell>
          <cell r="AM55" t="str">
            <v>0706 Морква, ріпа, столові буряки, солодкий корінь, редька, селера коренева та аналогічні їстівні коренеплоди, свіжі або охолоджені:</v>
          </cell>
          <cell r="AN55">
            <v>138554</v>
          </cell>
          <cell r="AP55" t="str">
            <v>0706 Морква, ріпа, столові буряки, солодкий корінь, редька, селера коренева та аналогічні їстівні коренеплоди, свіжі або охолоджені:</v>
          </cell>
          <cell r="AQ55">
            <v>259968.52</v>
          </cell>
          <cell r="AS55" t="str">
            <v>0706 Морква, ріпа, столові буряки, солодкий корінь, редька, селера коренева та аналогічні їстівні коренеплоди, свіжі або охолоджені:</v>
          </cell>
          <cell r="AT55">
            <v>818715.65</v>
          </cell>
          <cell r="AV55" t="str">
            <v>0706 Морква, ріпа, столові буряки, солодкий корінь, редька, селера коренева та аналогічні їстівні коренеплоди, свіжі або охолоджені:</v>
          </cell>
          <cell r="AW55">
            <v>878818.97</v>
          </cell>
          <cell r="AY55" t="str">
            <v>0706 Морква, ріпа, столові буряки, солодкий корінь, редька, селера коренева та аналогічні їстівні коренеплоди, свіжі або охолоджені:</v>
          </cell>
          <cell r="AZ55">
            <v>916990.62</v>
          </cell>
          <cell r="BB55" t="str">
            <v>0706 Морква, ріпа, столові буряки, солодкий корінь, редька, селера коренева та аналогічні їстівні коренеплоди, свіжі або охолоджені:</v>
          </cell>
          <cell r="BC55">
            <v>394615.34</v>
          </cell>
          <cell r="BE55" t="str">
            <v>0706 Морква, ріпа, столові буряки, солодкий корінь, редька, селера коренева та аналогічні їстівні коренеплоди, свіжі або охолоджені:</v>
          </cell>
          <cell r="BF55">
            <v>407622.27</v>
          </cell>
          <cell r="BH55" t="str">
            <v>0706 Морква, ріпа, столові буряки, солодкий корінь, редька, селера коренева та аналогічні їстівні коренеплоди, свіжі або охолоджені:</v>
          </cell>
          <cell r="BI55">
            <v>408251.19</v>
          </cell>
          <cell r="BK55" t="str">
            <v>0706 Морква, ріпа, столові буряки, солодкий корінь, редька, селера коренева та аналогічні їстівні коренеплоди, свіжі або охолоджені:</v>
          </cell>
          <cell r="BL55">
            <v>482627.41000000009</v>
          </cell>
          <cell r="BN55" t="str">
            <v>0706 Морква, ріпа, столові буряки, солодкий корінь, редька, селера коренева та аналогічні їстівні коренеплоди, свіжі або охолоджені:</v>
          </cell>
          <cell r="BO55">
            <v>781390.69</v>
          </cell>
          <cell r="BQ55" t="str">
            <v>0706 Морква, ріпа, столові буряки, солодкий корінь, редька, селера коренева та аналогічні їстівні коренеплоди, свіжі або охолоджені:</v>
          </cell>
          <cell r="BR55">
            <v>519755.55</v>
          </cell>
          <cell r="BT55" t="str">
            <v>0706 Морква, ріпа, столові буряки, солодкий корінь, редька, селера коренева та аналогічні їстівні коренеплоди, свіжі або охолоджені:</v>
          </cell>
          <cell r="BU55">
            <v>283065.37</v>
          </cell>
          <cell r="BW55" t="str">
            <v>0706 Морква, ріпа, столові буряки, солодкий корінь, редька, селера коренева та аналогічні їстівні коренеплоди, свіжі або охолоджені:</v>
          </cell>
          <cell r="BX55">
            <v>136246.69</v>
          </cell>
          <cell r="BZ55" t="str">
            <v>0706 Морква, ріпа, столові буряки, солодкий корінь, редька, селера коренева та аналогічні їстівні коренеплоди, свіжі або охолоджені:</v>
          </cell>
          <cell r="CA55">
            <v>145534.04999999999</v>
          </cell>
          <cell r="CC55" t="str">
            <v>0706 Морква, ріпа, столові буряки, солодкий корінь, редька, селера коренева та аналогічні їстівні коренеплоди, свіжі або охолоджені:</v>
          </cell>
          <cell r="CD55">
            <v>1251548.8500000001</v>
          </cell>
        </row>
        <row r="56">
          <cell r="A56" t="str">
            <v>0707</v>
          </cell>
          <cell r="B56" t="str">
            <v>0707 Огірки, корнішони, свіжі або охолоджені:</v>
          </cell>
          <cell r="C56">
            <v>220748.37</v>
          </cell>
          <cell r="D56" t="str">
            <v>0707</v>
          </cell>
          <cell r="E56" t="str">
            <v>0707 Огірки, корнішони, свіжі або охолоджені:</v>
          </cell>
          <cell r="F56">
            <v>262277.24</v>
          </cell>
          <cell r="G56" t="str">
            <v>0707</v>
          </cell>
          <cell r="H56" t="str">
            <v>0707 Огірки, корнішони, свіжі або охолоджені:</v>
          </cell>
          <cell r="I56">
            <v>42586.45</v>
          </cell>
          <cell r="K56" t="str">
            <v>0707 Огірки, корнішони, свіжі або охолоджені:</v>
          </cell>
          <cell r="L56">
            <v>172376.45</v>
          </cell>
          <cell r="N56" t="str">
            <v>0707 Огірки, корнішони, свіжі або охолоджені:</v>
          </cell>
          <cell r="O56">
            <v>265228.94</v>
          </cell>
          <cell r="Q56" t="str">
            <v>0707 Огірки, корнішони, свіжі або охолоджені:</v>
          </cell>
          <cell r="R56">
            <v>349906.56</v>
          </cell>
          <cell r="T56" t="str">
            <v>0707 Огірки, корнішони, свіжі або охолоджені:</v>
          </cell>
          <cell r="U56">
            <v>533484.47</v>
          </cell>
          <cell r="W56" t="str">
            <v>0707 Огірки, корнішони, свіжі або охолоджені:</v>
          </cell>
          <cell r="X56">
            <v>19795.71</v>
          </cell>
          <cell r="Z56" t="str">
            <v>0707 Огірки, корнішони, свіжі або охолоджені:</v>
          </cell>
          <cell r="AA56">
            <v>253452.84</v>
          </cell>
          <cell r="AC56" t="str">
            <v>0707 Огірки, корнішони, свіжі або охолоджені:</v>
          </cell>
          <cell r="AD56">
            <v>801886.78</v>
          </cell>
          <cell r="AF56" t="str">
            <v>0707 Огірки, корнішони, свіжі або охолоджені:</v>
          </cell>
          <cell r="AG56">
            <v>509959.96</v>
          </cell>
          <cell r="AI56" t="str">
            <v>0707 Огірки, корнішони, свіжі або охолоджені:</v>
          </cell>
          <cell r="AJ56">
            <v>394123.43</v>
          </cell>
          <cell r="AM56" t="str">
            <v>0707 Огірки, корнішони, свіжі або охолоджені:</v>
          </cell>
          <cell r="AN56">
            <v>155348.34</v>
          </cell>
          <cell r="AP56" t="str">
            <v>0707 Огірки, корнішони, свіжі або охолоджені:</v>
          </cell>
          <cell r="AQ56">
            <v>275036.18</v>
          </cell>
          <cell r="AS56" t="str">
            <v>0707 Огірки, корнішони, свіжі або охолоджені:</v>
          </cell>
          <cell r="AT56">
            <v>302977.23</v>
          </cell>
          <cell r="AV56" t="str">
            <v>0707 Огірки, корнішони, свіжі або охолоджені:</v>
          </cell>
          <cell r="AW56">
            <v>264238.09999999998</v>
          </cell>
          <cell r="AY56" t="str">
            <v>0707 Огірки, корнішони, свіжі або охолоджені:</v>
          </cell>
          <cell r="AZ56">
            <v>226234.76</v>
          </cell>
          <cell r="BB56" t="str">
            <v>0707 Огірки, корнішони, свіжі або охолоджені:</v>
          </cell>
          <cell r="BC56">
            <v>273403.23</v>
          </cell>
          <cell r="BE56" t="str">
            <v>0707 Огірки, корнішони, свіжі або охолоджені:</v>
          </cell>
          <cell r="BF56">
            <v>232576.39</v>
          </cell>
          <cell r="BH56" t="str">
            <v>0707 Огірки, корнішони, свіжі або охолоджені:</v>
          </cell>
          <cell r="BI56">
            <v>107672</v>
          </cell>
          <cell r="BK56" t="str">
            <v>0707 Огірки, корнішони, свіжі або охолоджені:</v>
          </cell>
          <cell r="BL56">
            <v>358287.21</v>
          </cell>
          <cell r="BN56" t="str">
            <v>0707 Огірки, корнішони, свіжі або охолоджені:</v>
          </cell>
          <cell r="BO56">
            <v>939368.11</v>
          </cell>
          <cell r="BQ56" t="str">
            <v>0707 Огірки, корнішони, свіжі або охолоджені:</v>
          </cell>
          <cell r="BR56">
            <v>590337.38</v>
          </cell>
          <cell r="BT56" t="str">
            <v>0707 Огірки, корнішони, свіжі або охолоджені:</v>
          </cell>
          <cell r="BU56">
            <v>528512.36</v>
          </cell>
          <cell r="BW56" t="str">
            <v>0707 Огірки, корнішони, свіжі або охолоджені:</v>
          </cell>
          <cell r="BX56">
            <v>479156.43</v>
          </cell>
          <cell r="BZ56" t="str">
            <v>0707 Огірки, корнішони, свіжі або охолоджені:</v>
          </cell>
          <cell r="CA56">
            <v>270362</v>
          </cell>
          <cell r="CC56" t="str">
            <v>0707 Огірки, корнішони, свіжі або охолоджені:</v>
          </cell>
          <cell r="CD56">
            <v>330543.03000000003</v>
          </cell>
        </row>
        <row r="57">
          <cell r="A57" t="str">
            <v>0708</v>
          </cell>
          <cell r="B57" t="str">
            <v>0708 Бобові овочі, лущені або нелущені, свіжі або охолоджені:</v>
          </cell>
          <cell r="C57">
            <v>47.6</v>
          </cell>
          <cell r="D57" t="str">
            <v>0708</v>
          </cell>
          <cell r="E57" t="str">
            <v>0708 Бобові овочі, лущені або нелущені, свіжі або охолоджені:</v>
          </cell>
          <cell r="F57">
            <v>38</v>
          </cell>
          <cell r="G57" t="str">
            <v>0708</v>
          </cell>
          <cell r="H57" t="str">
            <v>0708 Бобові овочі, лущені або нелущені, свіжі або охолоджені:</v>
          </cell>
          <cell r="I57">
            <v>39.6</v>
          </cell>
          <cell r="K57" t="str">
            <v>0708 Бобові овочі, лущені або нелущені, свіжі або охолоджені:</v>
          </cell>
          <cell r="L57">
            <v>14.6</v>
          </cell>
          <cell r="N57" t="str">
            <v>0708 Бобові овочі, лущені або нелущені, свіжі або охолоджені:</v>
          </cell>
          <cell r="O57">
            <v>7092050.3700000001</v>
          </cell>
          <cell r="Q57" t="str">
            <v>0708 Бобові овочі, лущені або нелущені, свіжі або охолоджені:</v>
          </cell>
          <cell r="R57">
            <v>44.5</v>
          </cell>
          <cell r="T57" t="str">
            <v>0708 Бобові овочі, лущені або нелущені, свіжі або охолоджені:</v>
          </cell>
          <cell r="U57">
            <v>4182904.4</v>
          </cell>
          <cell r="W57" t="str">
            <v>0708 Бобові овочі, лущені або нелущені, свіжі або охолоджені:</v>
          </cell>
          <cell r="X57">
            <v>6587248</v>
          </cell>
          <cell r="Z57" t="str">
            <v>0708 Бобові овочі, лущені або нелущені, свіжі або охолоджені:</v>
          </cell>
          <cell r="AA57">
            <v>27500145</v>
          </cell>
          <cell r="AC57" t="str">
            <v>0708 Бобові овочі, лущені або нелущені, свіжі або охолоджені:</v>
          </cell>
          <cell r="AD57">
            <v>30</v>
          </cell>
          <cell r="AF57" t="str">
            <v>0708 Бобові овочі, лущені або нелущені, свіжі або охолоджені:</v>
          </cell>
          <cell r="AG57">
            <v>3905971</v>
          </cell>
          <cell r="AI57" t="str">
            <v>0708 Бобові овочі, лущені або нелущені, свіжі або охолоджені:</v>
          </cell>
          <cell r="AJ57">
            <v>27</v>
          </cell>
          <cell r="AM57" t="str">
            <v>0708 Бобові овочі, лущені або нелущені, свіжі або охолоджені:</v>
          </cell>
          <cell r="AN57">
            <v>22009.599999999999</v>
          </cell>
          <cell r="AP57" t="str">
            <v>0708 Бобові овочі, лущені або нелущені, свіжі або охолоджені:</v>
          </cell>
          <cell r="AQ57">
            <v>151051.35</v>
          </cell>
          <cell r="AS57" t="str">
            <v>0708 Бобові овочі, лущені або нелущені, свіжі або охолоджені:</v>
          </cell>
          <cell r="AT57">
            <v>238769.5</v>
          </cell>
          <cell r="AV57" t="str">
            <v>0708 Бобові овочі, лущені або нелущені, свіжі або охолоджені:</v>
          </cell>
          <cell r="AW57">
            <v>38.21</v>
          </cell>
          <cell r="AY57" t="str">
            <v>0708 Бобові овочі, лущені або нелущені, свіжі або охолоджені:</v>
          </cell>
          <cell r="AZ57">
            <v>3023680</v>
          </cell>
          <cell r="BB57" t="str">
            <v>0708 Бобові овочі, лущені або нелущені, свіжі або охолоджені:</v>
          </cell>
          <cell r="BC57">
            <v>22012.5</v>
          </cell>
          <cell r="BE57" t="str">
            <v>0708 Бобові овочі, лущені або нелущені, свіжі або охолоджені:</v>
          </cell>
          <cell r="BF57">
            <v>44010</v>
          </cell>
          <cell r="BH57" t="str">
            <v>0708 Бобові овочі, лущені або нелущені, свіжі або охолоджені:</v>
          </cell>
          <cell r="BI57">
            <v>1548694.4</v>
          </cell>
          <cell r="BK57" t="str">
            <v>0708 Бобові овочі, лущені або нелущені, свіжі або охолоджені:</v>
          </cell>
          <cell r="BL57">
            <v>12508720</v>
          </cell>
          <cell r="BN57" t="str">
            <v>0708 Бобові овочі, лущені або нелущені, свіжі або охолоджені:</v>
          </cell>
          <cell r="BO57">
            <v>505234.8</v>
          </cell>
          <cell r="BQ57" t="str">
            <v>0708 Бобові овочі, лущені або нелущені, свіжі або охолоджені:</v>
          </cell>
          <cell r="BR57">
            <v>16025</v>
          </cell>
          <cell r="BT57" t="str">
            <v>0708 Бобові овочі, лущені або нелущені, свіжі або охолоджені:</v>
          </cell>
          <cell r="BU57">
            <v>2148.1999999999998</v>
          </cell>
          <cell r="BW57" t="str">
            <v>0708 Бобові овочі, лущені або нелущені, свіжі або охолоджені:</v>
          </cell>
          <cell r="BX57">
            <v>79141.279999999999</v>
          </cell>
          <cell r="BZ57" t="str">
            <v>0708 Бобові овочі, лущені або нелущені, свіжі або охолоджені:</v>
          </cell>
          <cell r="CA57">
            <v>1516.2</v>
          </cell>
          <cell r="CC57" t="str">
            <v>0708 Бобові овочі, лущені або нелущені, свіжі або охолоджені:</v>
          </cell>
          <cell r="CD57">
            <v>1722.81</v>
          </cell>
        </row>
        <row r="58">
          <cell r="A58" t="str">
            <v>0709</v>
          </cell>
          <cell r="B58" t="str">
            <v>0709 Інші овочі, свіжі або охолоджені:</v>
          </cell>
          <cell r="C58">
            <v>297741.07</v>
          </cell>
          <cell r="D58" t="str">
            <v>0709</v>
          </cell>
          <cell r="E58" t="str">
            <v>0709 Інші овочі, свіжі або охолоджені:</v>
          </cell>
          <cell r="F58">
            <v>194375.83</v>
          </cell>
          <cell r="G58" t="str">
            <v>0709</v>
          </cell>
          <cell r="H58" t="str">
            <v>0709 Інші овочі, свіжі або охолоджені:</v>
          </cell>
          <cell r="I58">
            <v>234512.84</v>
          </cell>
          <cell r="K58" t="str">
            <v>0709 Інші овочі, свіжі або охолоджені:</v>
          </cell>
          <cell r="L58">
            <v>242630.83</v>
          </cell>
          <cell r="N58" t="str">
            <v>0709 Інші овочі, свіжі або охолоджені:</v>
          </cell>
          <cell r="O58">
            <v>172449.65</v>
          </cell>
          <cell r="Q58" t="str">
            <v>0709 Інші овочі, свіжі або охолоджені:</v>
          </cell>
          <cell r="R58">
            <v>354004.36</v>
          </cell>
          <cell r="T58" t="str">
            <v>0709 Інші овочі, свіжі або охолоджені:</v>
          </cell>
          <cell r="U58">
            <v>315036.37</v>
          </cell>
          <cell r="W58" t="str">
            <v>0709 Інші овочі, свіжі або охолоджені:</v>
          </cell>
          <cell r="X58">
            <v>435246.29</v>
          </cell>
          <cell r="Z58" t="str">
            <v>0709 Інші овочі, свіжі або охолоджені:</v>
          </cell>
          <cell r="AA58">
            <v>212646.83</v>
          </cell>
          <cell r="AC58" t="str">
            <v>0709 Інші овочі, свіжі або охолоджені:</v>
          </cell>
          <cell r="AD58">
            <v>401608.46</v>
          </cell>
          <cell r="AF58" t="str">
            <v>0709 Інші овочі, свіжі або охолоджені:</v>
          </cell>
          <cell r="AG58">
            <v>467050.51</v>
          </cell>
          <cell r="AI58" t="str">
            <v>0709 Інші овочі, свіжі або охолоджені:</v>
          </cell>
          <cell r="AJ58">
            <v>387064.04</v>
          </cell>
          <cell r="AM58" t="str">
            <v>0709 Інші овочі, свіжі або охолоджені:</v>
          </cell>
          <cell r="AN58">
            <v>353948.49</v>
          </cell>
          <cell r="AP58" t="str">
            <v>0709 Інші овочі, свіжі або охолоджені:</v>
          </cell>
          <cell r="AQ58">
            <v>198135.97</v>
          </cell>
          <cell r="AS58" t="str">
            <v>0709 Інші овочі, свіжі або охолоджені:</v>
          </cell>
          <cell r="AT58">
            <v>159670.74</v>
          </cell>
          <cell r="AV58" t="str">
            <v>0709 Інші овочі, свіжі або охолоджені:</v>
          </cell>
          <cell r="AW58">
            <v>42105.61</v>
          </cell>
          <cell r="AY58" t="str">
            <v>0709 Інші овочі, свіжі або охолоджені:</v>
          </cell>
          <cell r="AZ58">
            <v>29765.07</v>
          </cell>
          <cell r="BB58" t="str">
            <v>0709 Інші овочі, свіжі або охолоджені:</v>
          </cell>
          <cell r="BC58">
            <v>258614.89</v>
          </cell>
          <cell r="BE58" t="str">
            <v>0709 Інші овочі, свіжі або охолоджені:</v>
          </cell>
          <cell r="BF58">
            <v>605888.96</v>
          </cell>
          <cell r="BH58" t="str">
            <v>0709 Інші овочі, свіжі або охолоджені:</v>
          </cell>
          <cell r="BI58">
            <v>303797.07</v>
          </cell>
          <cell r="BK58" t="str">
            <v>0709 Інші овочі, свіжі або охолоджені:</v>
          </cell>
          <cell r="BL58">
            <v>430469.6</v>
          </cell>
          <cell r="BN58" t="str">
            <v>0709 Інші овочі, свіжі або охолоджені:</v>
          </cell>
          <cell r="BO58">
            <v>713614.72</v>
          </cell>
          <cell r="BQ58" t="str">
            <v>0709 Інші овочі, свіжі або охолоджені:</v>
          </cell>
          <cell r="BR58">
            <v>769027.37</v>
          </cell>
          <cell r="BT58" t="str">
            <v>0709 Інші овочі, свіжі або охолоджені:</v>
          </cell>
          <cell r="BU58">
            <v>616165.25</v>
          </cell>
          <cell r="BW58" t="str">
            <v>0709 Інші овочі, свіжі або охолоджені:</v>
          </cell>
          <cell r="BX58">
            <v>301119.95</v>
          </cell>
          <cell r="BZ58" t="str">
            <v>0709 Інші овочі, свіжі або охолоджені:</v>
          </cell>
          <cell r="CA58">
            <v>574255.95000000007</v>
          </cell>
          <cell r="CC58" t="str">
            <v>0709 Інші овочі, свіжі або охолоджені:</v>
          </cell>
          <cell r="CD58">
            <v>225902.04</v>
          </cell>
        </row>
        <row r="59">
          <cell r="A59" t="str">
            <v>0710</v>
          </cell>
          <cell r="B59" t="str">
            <v>0710 Овочі (сирі або варені у воді чи на парі), морожені:</v>
          </cell>
          <cell r="C59">
            <v>959009.9</v>
          </cell>
          <cell r="D59" t="str">
            <v>0710</v>
          </cell>
          <cell r="E59" t="str">
            <v>0710 Овочі (сирі або варені у воді чи на парі), морожені:</v>
          </cell>
          <cell r="F59">
            <v>758053.15</v>
          </cell>
          <cell r="G59" t="str">
            <v>0710</v>
          </cell>
          <cell r="H59" t="str">
            <v>0710 Овочі (сирі або варені у воді чи на парі), морожені:</v>
          </cell>
          <cell r="I59">
            <v>684865.02</v>
          </cell>
          <cell r="K59" t="str">
            <v>0710 Овочі (сирі або варені у воді чи на парі), морожені:</v>
          </cell>
          <cell r="L59">
            <v>573269.87</v>
          </cell>
          <cell r="N59" t="str">
            <v>0710 Овочі (сирі або варені у воді чи на парі), морожені:</v>
          </cell>
          <cell r="O59">
            <v>272266.95</v>
          </cell>
          <cell r="Q59" t="str">
            <v>0710 Овочі (сирі або варені у воді чи на парі), морожені:</v>
          </cell>
          <cell r="R59">
            <v>313472.61</v>
          </cell>
          <cell r="T59" t="str">
            <v>0710 Овочі (сирі або варені у воді чи на парі), морожені:</v>
          </cell>
          <cell r="U59">
            <v>376886.2</v>
          </cell>
          <cell r="W59" t="str">
            <v>0710 Овочі (сирі або варені у воді чи на парі), морожені:</v>
          </cell>
          <cell r="X59">
            <v>944590.14</v>
          </cell>
          <cell r="Z59" t="str">
            <v>0710 Овочі (сирі або варені у воді чи на парі), морожені:</v>
          </cell>
          <cell r="AA59">
            <v>635060.62</v>
          </cell>
          <cell r="AC59" t="str">
            <v>0710 Овочі (сирі або варені у воді чи на парі), морожені:</v>
          </cell>
          <cell r="AD59">
            <v>958348.3</v>
          </cell>
          <cell r="AF59" t="str">
            <v>0710 Овочі (сирі або варені у воді чи на парі), морожені:</v>
          </cell>
          <cell r="AG59">
            <v>1455114.3</v>
          </cell>
          <cell r="AI59" t="str">
            <v>0710 Овочі (сирі або варені у воді чи на парі), морожені:</v>
          </cell>
          <cell r="AJ59">
            <v>736021.3</v>
          </cell>
          <cell r="AM59" t="str">
            <v>0710 Овочі (сирі або варені у воді чи на парі), морожені:</v>
          </cell>
          <cell r="AN59">
            <v>169150.44</v>
          </cell>
          <cell r="AP59" t="str">
            <v>0710 Овочі (сирі або варені у воді чи на парі), морожені:</v>
          </cell>
          <cell r="AQ59">
            <v>516805.8</v>
          </cell>
          <cell r="AS59" t="str">
            <v>0710 Овочі (сирі або варені у воді чи на парі), морожені:</v>
          </cell>
          <cell r="AT59">
            <v>250846.5</v>
          </cell>
          <cell r="AV59" t="str">
            <v>0710 Овочі (сирі або варені у воді чи на парі), морожені:</v>
          </cell>
          <cell r="AW59">
            <v>312075.40000000002</v>
          </cell>
          <cell r="AY59" t="str">
            <v>0710 Овочі (сирі або варені у воді чи на парі), морожені:</v>
          </cell>
          <cell r="AZ59">
            <v>76956.92</v>
          </cell>
          <cell r="BB59" t="str">
            <v>0710 Овочі (сирі або варені у воді чи на парі), морожені:</v>
          </cell>
          <cell r="BC59">
            <v>152295.6</v>
          </cell>
          <cell r="BE59" t="str">
            <v>0710 Овочі (сирі або варені у воді чи на парі), морожені:</v>
          </cell>
          <cell r="BF59">
            <v>348618.04</v>
          </cell>
          <cell r="BH59" t="str">
            <v>0710 Овочі (сирі або варені у воді чи на парі), морожені:</v>
          </cell>
          <cell r="BI59">
            <v>424683.54</v>
          </cell>
          <cell r="BK59" t="str">
            <v>0710 Овочі (сирі або варені у воді чи на парі), морожені:</v>
          </cell>
          <cell r="BL59">
            <v>935549.70000000007</v>
          </cell>
          <cell r="BN59" t="str">
            <v>0710 Овочі (сирі або варені у воді чи на парі), морожені:</v>
          </cell>
          <cell r="BO59">
            <v>1221856.44</v>
          </cell>
          <cell r="BQ59" t="str">
            <v>0710 Овочі (сирі або варені у воді чи на парі), морожені:</v>
          </cell>
          <cell r="BR59">
            <v>1056108.5</v>
          </cell>
          <cell r="BT59" t="str">
            <v>0710 Овочі (сирі або варені у воді чи на парі), морожені:</v>
          </cell>
          <cell r="BU59">
            <v>814244</v>
          </cell>
          <cell r="BW59" t="str">
            <v>0710 Овочі (сирі або варені у воді чи на парі), морожені:</v>
          </cell>
          <cell r="BX59">
            <v>316578</v>
          </cell>
          <cell r="BZ59" t="str">
            <v>0710 Овочі (сирі або варені у воді чи на парі), морожені:</v>
          </cell>
          <cell r="CA59">
            <v>554434.05000000005</v>
          </cell>
          <cell r="CC59" t="str">
            <v>0710 Овочі (сирі або варені у воді чи на парі), морожені:</v>
          </cell>
          <cell r="CD59">
            <v>263646.71999999997</v>
          </cell>
        </row>
        <row r="60">
          <cell r="A60" t="str">
            <v>0711</v>
          </cell>
          <cell r="B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C60">
            <v>76740.040000000008</v>
          </cell>
          <cell r="D60" t="str">
            <v>0711</v>
          </cell>
          <cell r="E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F60">
            <v>53668.1</v>
          </cell>
          <cell r="G60" t="str">
            <v>0711</v>
          </cell>
          <cell r="H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I60">
            <v>14.25</v>
          </cell>
          <cell r="K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L60">
            <v>8742.9500000000007</v>
          </cell>
          <cell r="N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O60">
            <v>23521.9</v>
          </cell>
          <cell r="Q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R60">
            <v>7427</v>
          </cell>
          <cell r="T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U60">
            <v>16601.5</v>
          </cell>
          <cell r="W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X60">
            <v>966.25</v>
          </cell>
          <cell r="Z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A60">
            <v>26362.82</v>
          </cell>
          <cell r="AC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D60">
            <v>33215.120000000003</v>
          </cell>
          <cell r="AF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G60">
            <v>30266.799999999999</v>
          </cell>
          <cell r="AI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J60">
            <v>14821.25</v>
          </cell>
          <cell r="AM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N60">
            <v>38584.5</v>
          </cell>
          <cell r="AP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Q60">
            <v>21983.55</v>
          </cell>
          <cell r="AS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T60">
            <v>13799.5</v>
          </cell>
          <cell r="AV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W60">
            <v>24.78</v>
          </cell>
          <cell r="AY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Z60">
            <v>14761.5</v>
          </cell>
          <cell r="BB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C60">
            <v>9.85</v>
          </cell>
          <cell r="BE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F60">
            <v>16113</v>
          </cell>
          <cell r="BH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I60">
            <v>3.75</v>
          </cell>
          <cell r="BK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L60">
            <v>17748.25</v>
          </cell>
          <cell r="BN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O60">
            <v>13478.31</v>
          </cell>
          <cell r="BQ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R60">
            <v>29744.5</v>
          </cell>
          <cell r="BT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U60">
            <v>40980</v>
          </cell>
          <cell r="BW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X60">
            <v>57429.71</v>
          </cell>
          <cell r="BZ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CA60">
            <v>0</v>
          </cell>
          <cell r="CC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CD60">
            <v>33670.080000000002</v>
          </cell>
        </row>
        <row r="61">
          <cell r="A61" t="str">
            <v>0712</v>
          </cell>
          <cell r="B61" t="str">
            <v>0712 Овочі сушені, цілі, нарізані шматками, скибками, подрібнені чи у вигляді порошку, але без будь-якої подальшої обробки:</v>
          </cell>
          <cell r="C61">
            <v>2071.13</v>
          </cell>
          <cell r="D61" t="str">
            <v>0712</v>
          </cell>
          <cell r="E61" t="str">
            <v>0712 Овочі сушені, цілі, нарізані шматками, скибками, подрібнені чи у вигляді порошку, але без будь-якої подальшої обробки:</v>
          </cell>
          <cell r="F61">
            <v>18482.97</v>
          </cell>
          <cell r="G61" t="str">
            <v>0712</v>
          </cell>
          <cell r="H61" t="str">
            <v>0712 Овочі сушені, цілі, нарізані шматками, скибками, подрібнені чи у вигляді порошку, але без будь-якої подальшої обробки:</v>
          </cell>
          <cell r="I61">
            <v>22472.47</v>
          </cell>
          <cell r="K61" t="str">
            <v>0712 Овочі сушені, цілі, нарізані шматками, скибками, подрібнені чи у вигляді порошку, але без будь-якої подальшої обробки:</v>
          </cell>
          <cell r="L61">
            <v>1925.9</v>
          </cell>
          <cell r="N61" t="str">
            <v>0712 Овочі сушені, цілі, нарізані шматками, скибками, подрібнені чи у вигляді порошку, але без будь-якої подальшої обробки:</v>
          </cell>
          <cell r="O61">
            <v>678.75</v>
          </cell>
          <cell r="Q61" t="str">
            <v>0712 Овочі сушені, цілі, нарізані шматками, скибками, подрібнені чи у вигляді порошку, але без будь-якої подальшої обробки:</v>
          </cell>
          <cell r="R61">
            <v>7386.06</v>
          </cell>
          <cell r="T61" t="str">
            <v>0712 Овочі сушені, цілі, нарізані шматками, скибками, подрібнені чи у вигляді порошку, але без будь-якої подальшої обробки:</v>
          </cell>
          <cell r="U61">
            <v>19007.8</v>
          </cell>
          <cell r="W61" t="str">
            <v>0712 Овочі сушені, цілі, нарізані шматками, скибками, подрібнені чи у вигляді порошку, але без будь-якої подальшої обробки:</v>
          </cell>
          <cell r="X61">
            <v>6077.51</v>
          </cell>
          <cell r="Z61" t="str">
            <v>0712 Овочі сушені, цілі, нарізані шматками, скибками, подрібнені чи у вигляді порошку, але без будь-якої подальшої обробки:</v>
          </cell>
          <cell r="AA61">
            <v>1390.38</v>
          </cell>
          <cell r="AC61" t="str">
            <v>0712 Овочі сушені, цілі, нарізані шматками, скибками, подрібнені чи у вигляді порошку, але без будь-якої подальшої обробки:</v>
          </cell>
          <cell r="AD61">
            <v>11415.32</v>
          </cell>
          <cell r="AF61" t="str">
            <v>0712 Овочі сушені, цілі, нарізані шматками, скибками, подрібнені чи у вигляді порошку, але без будь-якої подальшої обробки:</v>
          </cell>
          <cell r="AG61">
            <v>29301.35</v>
          </cell>
          <cell r="AI61" t="str">
            <v>0712 Овочі сушені, цілі, нарізані шматками, скибками, подрібнені чи у вигляді порошку, але без будь-якої подальшої обробки:</v>
          </cell>
          <cell r="AJ61">
            <v>13708.22</v>
          </cell>
          <cell r="AM61" t="str">
            <v>0712 Овочі сушені, цілі, нарізані шматками, скибками, подрібнені чи у вигляді порошку, але без будь-якої подальшої обробки:</v>
          </cell>
          <cell r="AN61">
            <v>31258.68</v>
          </cell>
          <cell r="AP61" t="str">
            <v>0712 Овочі сушені, цілі, нарізані шматками, скибками, подрібнені чи у вигляді порошку, але без будь-якої подальшої обробки:</v>
          </cell>
          <cell r="AQ61">
            <v>21606.71</v>
          </cell>
          <cell r="AS61" t="str">
            <v>0712 Овочі сушені, цілі, нарізані шматками, скибками, подрібнені чи у вигляді порошку, але без будь-якої подальшої обробки:</v>
          </cell>
          <cell r="AT61">
            <v>22692.99</v>
          </cell>
          <cell r="AV61" t="str">
            <v>0712 Овочі сушені, цілі, нарізані шматками, скибками, подрібнені чи у вигляді порошку, але без будь-якої подальшої обробки:</v>
          </cell>
          <cell r="AW61">
            <v>870.57</v>
          </cell>
          <cell r="AY61" t="str">
            <v>0712 Овочі сушені, цілі, нарізані шматками, скибками, подрібнені чи у вигляді порошку, але без будь-якої подальшої обробки:</v>
          </cell>
          <cell r="AZ61">
            <v>1065.71</v>
          </cell>
          <cell r="BB61" t="str">
            <v>0712 Овочі сушені, цілі, нарізані шматками, скибками, подрібнені чи у вигляді порошку, але без будь-якої подальшої обробки:</v>
          </cell>
          <cell r="BC61">
            <v>721.9</v>
          </cell>
          <cell r="BE61" t="str">
            <v>0712 Овочі сушені, цілі, нарізані шматками, скибками, подрібнені чи у вигляді порошку, але без будь-якої подальшої обробки:</v>
          </cell>
          <cell r="BF61">
            <v>5566.97</v>
          </cell>
          <cell r="BH61" t="str">
            <v>0712 Овочі сушені, цілі, нарізані шматками, скибками, подрібнені чи у вигляді порошку, але без будь-якої подальшої обробки:</v>
          </cell>
          <cell r="BI61">
            <v>14724.97</v>
          </cell>
          <cell r="BK61" t="str">
            <v>0712 Овочі сушені, цілі, нарізані шматками, скибками, подрібнені чи у вигляді порошку, але без будь-якої подальшої обробки:</v>
          </cell>
          <cell r="BL61">
            <v>33660.1</v>
          </cell>
          <cell r="BN61" t="str">
            <v>0712 Овочі сушені, цілі, нарізані шматками, скибками, подрібнені чи у вигляді порошку, але без будь-якої подальшої обробки:</v>
          </cell>
          <cell r="BO61">
            <v>22541.87</v>
          </cell>
          <cell r="BQ61" t="str">
            <v>0712 Овочі сушені, цілі, нарізані шматками, скибками, подрібнені чи у вигляді порошку, але без будь-якої подальшої обробки:</v>
          </cell>
          <cell r="BR61">
            <v>26825.9</v>
          </cell>
          <cell r="BT61" t="str">
            <v>0712 Овочі сушені, цілі, нарізані шматками, скибками, подрібнені чи у вигляді порошку, але без будь-якої подальшої обробки:</v>
          </cell>
          <cell r="BU61">
            <v>28166.53</v>
          </cell>
          <cell r="BW61" t="str">
            <v>0712 Овочі сушені, цілі, нарізані шматками, скибками, подрібнені чи у вигляді порошку, але без будь-якої подальшої обробки:</v>
          </cell>
          <cell r="BX61">
            <v>70870.91</v>
          </cell>
          <cell r="BZ61" t="str">
            <v>0712 Овочі сушені, цілі, нарізані шматками, скибками, подрібнені чи у вигляді порошку, але без будь-якої подальшої обробки:</v>
          </cell>
          <cell r="CA61">
            <v>21003.56</v>
          </cell>
          <cell r="CC61" t="str">
            <v>0712 Овочі сушені, цілі, нарізані шматками, скибками, подрібнені чи у вигляді порошку, але без будь-якої подальшої обробки:</v>
          </cell>
          <cell r="CD61">
            <v>36446.35</v>
          </cell>
        </row>
        <row r="62">
          <cell r="A62" t="str">
            <v>0713</v>
          </cell>
          <cell r="B62" t="str">
            <v>0713 Овочі бобові, сушені, лущені, очищені або неочищені від насіннєвої оболонки, подрібнені або неподрібнені:</v>
          </cell>
          <cell r="C62">
            <v>51060450.240000002</v>
          </cell>
          <cell r="D62" t="str">
            <v>0713</v>
          </cell>
          <cell r="E62" t="str">
            <v>0713 Овочі бобові, сушені, лущені, очищені або неочищені від насіннєвої оболонки, подрібнені або неподрібнені:</v>
          </cell>
          <cell r="F62">
            <v>32174368.620000001</v>
          </cell>
          <cell r="G62" t="str">
            <v>0713</v>
          </cell>
          <cell r="H62" t="str">
            <v>0713 Овочі бобові, сушені, лущені, очищені або неочищені від насіннєвої оболонки, подрібнені або неподрібнені:</v>
          </cell>
          <cell r="I62">
            <v>39505818.310000002</v>
          </cell>
          <cell r="K62" t="str">
            <v>0713 Овочі бобові, сушені, лущені, очищені або неочищені від насіннєвої оболонки, подрібнені або неподрібнені:</v>
          </cell>
          <cell r="L62">
            <v>35706251.399999999</v>
          </cell>
          <cell r="N62" t="str">
            <v>0713 Овочі бобові, сушені, лущені, очищені або неочищені від насіннєвої оболонки, подрібнені або неподрібнені:</v>
          </cell>
          <cell r="O62">
            <v>33708341.68</v>
          </cell>
          <cell r="Q62" t="str">
            <v>0713 Овочі бобові, сушені, лущені, очищені або неочищені від насіннєвої оболонки, подрібнені або неподрібнені:</v>
          </cell>
          <cell r="R62">
            <v>30703720.960000001</v>
          </cell>
          <cell r="T62" t="str">
            <v>0713 Овочі бобові, сушені, лущені, очищені або неочищені від насіннєвої оболонки, подрібнені або неподрібнені:</v>
          </cell>
          <cell r="U62">
            <v>68595248.920000002</v>
          </cell>
          <cell r="W62" t="str">
            <v>0713 Овочі бобові, сушені, лущені, очищені або неочищені від насіннєвої оболонки, подрібнені або неподрібнені:</v>
          </cell>
          <cell r="X62">
            <v>55503752.579999998</v>
          </cell>
          <cell r="Z62" t="str">
            <v>0713 Овочі бобові, сушені, лущені, очищені або неочищені від насіннєвої оболонки, подрібнені або неподрібнені:</v>
          </cell>
          <cell r="AA62">
            <v>53934583.579999998</v>
          </cell>
          <cell r="AC62" t="str">
            <v>0713 Овочі бобові, сушені, лущені, очищені або неочищені від насіннєвої оболонки, подрібнені або неподрібнені:</v>
          </cell>
          <cell r="AD62">
            <v>46138878.990000002</v>
          </cell>
          <cell r="AF62" t="str">
            <v>0713 Овочі бобові, сушені, лущені, очищені або неочищені від насіннєвої оболонки, подрібнені або неподрібнені:</v>
          </cell>
          <cell r="AG62">
            <v>47593491.740000002</v>
          </cell>
          <cell r="AI62" t="str">
            <v>0713 Овочі бобові, сушені, лущені, очищені або неочищені від насіннєвої оболонки, подрібнені або неподрібнені:</v>
          </cell>
          <cell r="AJ62">
            <v>38047553.590000004</v>
          </cell>
          <cell r="AM62" t="str">
            <v>0713 Овочі бобові, сушені, лущені, очищені або неочищені від насіннєвої оболонки, подрібнені або неподрібнені:</v>
          </cell>
          <cell r="AN62">
            <v>32122475.34</v>
          </cell>
          <cell r="AP62" t="str">
            <v>0713 Овочі бобові, сушені, лущені, очищені або неочищені від насіннєвої оболонки, подрібнені або неподрібнені:</v>
          </cell>
          <cell r="AQ62">
            <v>27563000.59</v>
          </cell>
          <cell r="AS62" t="str">
            <v>0713 Овочі бобові, сушені, лущені, очищені або неочищені від насіннєвої оболонки, подрібнені або неподрібнені:</v>
          </cell>
          <cell r="AT62">
            <v>21722604.18</v>
          </cell>
          <cell r="AV62" t="str">
            <v>0713 Овочі бобові, сушені, лущені, очищені або неочищені від насіннєвої оболонки, подрібнені або неподрібнені:</v>
          </cell>
          <cell r="AW62">
            <v>34431104.390000001</v>
          </cell>
          <cell r="AY62" t="str">
            <v>0713 Овочі бобові, сушені, лущені, очищені або неочищені від насіннєвої оболонки, подрібнені або неподрібнені:</v>
          </cell>
          <cell r="AZ62">
            <v>29686026.059999999</v>
          </cell>
          <cell r="BB62" t="str">
            <v>0713 Овочі бобові, сушені, лущені, очищені або неочищені від насіннєвої оболонки, подрібнені або неподрібнені:</v>
          </cell>
          <cell r="BC62">
            <v>15157793.460000001</v>
          </cell>
          <cell r="BE62" t="str">
            <v>0713 Овочі бобові, сушені, лущені, очищені або неочищені від насіннєвої оболонки, подрібнені або неподрібнені:</v>
          </cell>
          <cell r="BF62">
            <v>87385302.109999999</v>
          </cell>
          <cell r="BH62" t="str">
            <v>0713 Овочі бобові, сушені, лущені, очищені або неочищені від насіннєвої оболонки, подрібнені або неподрібнені:</v>
          </cell>
          <cell r="BI62">
            <v>76460656.640000001</v>
          </cell>
          <cell r="BK62" t="str">
            <v>0713 Овочі бобові, сушені, лущені, очищені або неочищені від насіннєвої оболонки, подрібнені або неподрібнені:</v>
          </cell>
          <cell r="BL62">
            <v>31434908.550000001</v>
          </cell>
          <cell r="BN62" t="str">
            <v>0713 Овочі бобові, сушені, лущені, очищені або неочищені від насіннєвої оболонки, подрібнені або неподрібнені:</v>
          </cell>
          <cell r="BO62">
            <v>58251525.600000001</v>
          </cell>
          <cell r="BQ62" t="str">
            <v>0713 Овочі бобові, сушені, лущені, очищені або неочищені від насіннєвої оболонки, подрібнені або неподрібнені:</v>
          </cell>
          <cell r="BR62">
            <v>21016063.460000001</v>
          </cell>
          <cell r="BT62" t="str">
            <v>0713 Овочі бобові, сушені, лущені, очищені або неочищені від насіннєвої оболонки, подрібнені або неподрібнені:</v>
          </cell>
          <cell r="BU62">
            <v>15737666.08</v>
          </cell>
          <cell r="BW62" t="str">
            <v>0713 Овочі бобові, сушені, лущені, очищені або неочищені від насіннєвої оболонки, подрібнені або неподрібнені:</v>
          </cell>
          <cell r="BX62">
            <v>12279845.369999999</v>
          </cell>
          <cell r="BZ62" t="str">
            <v>0713 Овочі бобові, сушені, лущені, очищені або неочищені від насіннєвої оболонки, подрібнені або неподрібнені:</v>
          </cell>
          <cell r="CA62">
            <v>11772496.15</v>
          </cell>
          <cell r="CC62" t="str">
            <v>0713 Овочі бобові, сушені, лущені, очищені або неочищені від насіннєвої оболонки, подрібнені або неподрібнені:</v>
          </cell>
          <cell r="CD62">
            <v>19015208.190000001</v>
          </cell>
        </row>
        <row r="63">
          <cell r="A63" t="str">
            <v>0714</v>
          </cell>
          <cell r="B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C63">
            <v>10</v>
          </cell>
          <cell r="D63" t="str">
            <v>0714</v>
          </cell>
          <cell r="E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F63">
            <v>0</v>
          </cell>
          <cell r="G63" t="str">
            <v>0714</v>
          </cell>
          <cell r="H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I63">
            <v>3025</v>
          </cell>
          <cell r="K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L63">
            <v>4251</v>
          </cell>
          <cell r="N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O63">
            <v>0</v>
          </cell>
          <cell r="Q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R63">
            <v>0</v>
          </cell>
          <cell r="T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U63">
            <v>0</v>
          </cell>
          <cell r="W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X63">
            <v>0</v>
          </cell>
          <cell r="Z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A63">
            <v>100</v>
          </cell>
          <cell r="AC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D63">
            <v>0</v>
          </cell>
          <cell r="AF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G63">
            <v>3</v>
          </cell>
          <cell r="AI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J63">
            <v>0</v>
          </cell>
          <cell r="AM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N63">
            <v>5508</v>
          </cell>
          <cell r="AP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Q63">
            <v>0</v>
          </cell>
          <cell r="AS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T63">
            <v>25</v>
          </cell>
          <cell r="AV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W63">
            <v>0</v>
          </cell>
          <cell r="AY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Z63">
            <v>0</v>
          </cell>
          <cell r="BB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C63">
            <v>0</v>
          </cell>
          <cell r="BE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F63">
            <v>0</v>
          </cell>
          <cell r="BH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I63">
            <v>10.51</v>
          </cell>
          <cell r="BK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L63">
            <v>0</v>
          </cell>
          <cell r="BN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O63">
            <v>12.27</v>
          </cell>
          <cell r="BQ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R63">
            <v>0</v>
          </cell>
          <cell r="BT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U63">
            <v>3200</v>
          </cell>
          <cell r="BW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X63">
            <v>0</v>
          </cell>
          <cell r="BZ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CA63">
            <v>5.2</v>
          </cell>
          <cell r="CC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CD63">
            <v>10</v>
          </cell>
        </row>
        <row r="64">
          <cell r="A64" t="str">
            <v>0801</v>
          </cell>
          <cell r="B64" t="str">
            <v>0801 Горіхи кокосові, бразильські, кеш’ю, свіжі або сушені, очищені від шкаралупи або неочищені, з шкіркою або без шкірки:</v>
          </cell>
          <cell r="C64">
            <v>560</v>
          </cell>
          <cell r="D64" t="str">
            <v>0801</v>
          </cell>
          <cell r="E64" t="str">
            <v>0801 Горіхи кокосові, бразильські, кеш’ю, свіжі або сушені, очищені від шкаралупи або неочищені, з шкіркою або без шкірки:</v>
          </cell>
          <cell r="F64">
            <v>587.71</v>
          </cell>
          <cell r="G64" t="str">
            <v>0801</v>
          </cell>
          <cell r="H64" t="str">
            <v>0801 Горіхи кокосові, бразильські, кеш’ю, свіжі або сушені, очищені від шкаралупи або неочищені, з шкіркою або без шкірки:</v>
          </cell>
          <cell r="I64">
            <v>139.25</v>
          </cell>
          <cell r="K64" t="str">
            <v>0801 Горіхи кокосові, бразильські, кеш’ю, свіжі або сушені, очищені від шкаралупи або неочищені, з шкіркою або без шкірки:</v>
          </cell>
          <cell r="L64">
            <v>728.74</v>
          </cell>
          <cell r="N64" t="str">
            <v>0801 Горіхи кокосові, бразильські, кеш’ю, свіжі або сушені, очищені від шкаралупи або неочищені, з шкіркою або без шкірки:</v>
          </cell>
          <cell r="O64">
            <v>279.94</v>
          </cell>
          <cell r="Q64" t="str">
            <v>0801 Горіхи кокосові, бразильські, кеш’ю, свіжі або сушені, очищені від шкаралупи або неочищені, з шкіркою або без шкірки:</v>
          </cell>
          <cell r="R64">
            <v>264.86</v>
          </cell>
          <cell r="T64" t="str">
            <v>0801 Горіхи кокосові, бразильські, кеш’ю, свіжі або сушені, очищені від шкаралупи або неочищені, з шкіркою або без шкірки:</v>
          </cell>
          <cell r="U64">
            <v>2067.5</v>
          </cell>
          <cell r="W64" t="str">
            <v>0801 Горіхи кокосові, бразильські, кеш’ю, свіжі або сушені, очищені від шкаралупи або неочищені, з шкіркою або без шкірки:</v>
          </cell>
          <cell r="X64">
            <v>286.25</v>
          </cell>
          <cell r="Z64" t="str">
            <v>0801 Горіхи кокосові, бразильські, кеш’ю, свіжі або сушені, очищені від шкаралупи або неочищені, з шкіркою або без шкірки:</v>
          </cell>
          <cell r="AA64">
            <v>221.86</v>
          </cell>
          <cell r="AC64" t="str">
            <v>0801 Горіхи кокосові, бразильські, кеш’ю, свіжі або сушені, очищені від шкаралупи або неочищені, з шкіркою або без шкірки:</v>
          </cell>
          <cell r="AD64">
            <v>339.03</v>
          </cell>
          <cell r="AF64" t="str">
            <v>0801 Горіхи кокосові, бразильські, кеш’ю, свіжі або сушені, очищені від шкаралупи або неочищені, з шкіркою або без шкірки:</v>
          </cell>
          <cell r="AG64">
            <v>325.75</v>
          </cell>
          <cell r="AI64" t="str">
            <v>0801 Горіхи кокосові, бразильські, кеш’ю, свіжі або сушені, очищені від шкаралупи або неочищені, з шкіркою або без шкірки:</v>
          </cell>
          <cell r="AJ64">
            <v>1012</v>
          </cell>
          <cell r="AM64" t="str">
            <v>0801 Горіхи кокосові, бразильські, кеш’ю, свіжі або сушені, очищені від шкаралупи або неочищені, з шкіркою або без шкірки:</v>
          </cell>
          <cell r="AN64">
            <v>964.76</v>
          </cell>
          <cell r="AP64" t="str">
            <v>0801 Горіхи кокосові, бразильські, кеш’ю, свіжі або сушені, очищені від шкаралупи або неочищені, з шкіркою або без шкірки:</v>
          </cell>
          <cell r="AQ64">
            <v>616.08000000000004</v>
          </cell>
          <cell r="AS64" t="str">
            <v>0801 Горіхи кокосові, бразильські, кеш’ю, свіжі або сушені, очищені від шкаралупи або неочищені, з шкіркою або без шкірки:</v>
          </cell>
          <cell r="AT64">
            <v>321.33999999999997</v>
          </cell>
          <cell r="AV64" t="str">
            <v>0801 Горіхи кокосові, бразильські, кеш’ю, свіжі або сушені, очищені від шкаралупи або неочищені, з шкіркою або без шкірки:</v>
          </cell>
          <cell r="AW64">
            <v>466.46</v>
          </cell>
          <cell r="AY64" t="str">
            <v>0801 Горіхи кокосові, бразильські, кеш’ю, свіжі або сушені, очищені від шкаралупи або неочищені, з шкіркою або без шкірки:</v>
          </cell>
          <cell r="AZ64">
            <v>1365.24</v>
          </cell>
          <cell r="BB64" t="str">
            <v>0801 Горіхи кокосові, бразильські, кеш’ю, свіжі або сушені, очищені від шкаралупи або неочищені, з шкіркою або без шкірки:</v>
          </cell>
          <cell r="BC64">
            <v>432.95</v>
          </cell>
          <cell r="BE64" t="str">
            <v>0801 Горіхи кокосові, бразильські, кеш’ю, свіжі або сушені, очищені від шкаралупи або неочищені, з шкіркою або без шкірки:</v>
          </cell>
          <cell r="BF64">
            <v>684.19</v>
          </cell>
          <cell r="BH64" t="str">
            <v>0801 Горіхи кокосові, бразильські, кеш’ю, свіжі або сушені, очищені від шкаралупи або неочищені, з шкіркою або без шкірки:</v>
          </cell>
          <cell r="BI64">
            <v>38.22</v>
          </cell>
          <cell r="BK64" t="str">
            <v>0801 Горіхи кокосові, бразильські, кеш’ю, свіжі або сушені, очищені від шкаралупи або неочищені, з шкіркою або без шкірки:</v>
          </cell>
          <cell r="BL64">
            <v>4398.18</v>
          </cell>
          <cell r="BN64" t="str">
            <v>0801 Горіхи кокосові, бразильські, кеш’ю, свіжі або сушені, очищені від шкаралупи або неочищені, з шкіркою або без шкірки:</v>
          </cell>
          <cell r="BO64">
            <v>1196.72</v>
          </cell>
          <cell r="BQ64" t="str">
            <v>0801 Горіхи кокосові, бразильські, кеш’ю, свіжі або сушені, очищені від шкаралупи або неочищені, з шкіркою або без шкірки:</v>
          </cell>
          <cell r="BR64">
            <v>727.79</v>
          </cell>
          <cell r="BT64" t="str">
            <v>0801 Горіхи кокосові, бразильські, кеш’ю, свіжі або сушені, очищені від шкаралупи або неочищені, з шкіркою або без шкірки:</v>
          </cell>
          <cell r="BU64">
            <v>518.76</v>
          </cell>
          <cell r="BW64" t="str">
            <v>0801 Горіхи кокосові, бразильські, кеш’ю, свіжі або сушені, очищені від шкаралупи або неочищені, з шкіркою або без шкірки:</v>
          </cell>
          <cell r="BX64">
            <v>610.66999999999996</v>
          </cell>
          <cell r="BZ64" t="str">
            <v>0801 Горіхи кокосові, бразильські, кеш’ю, свіжі або сушені, очищені від шкаралупи або неочищені, з шкіркою або без шкірки:</v>
          </cell>
          <cell r="CA64">
            <v>453.94</v>
          </cell>
          <cell r="CC64" t="str">
            <v>0801 Горіхи кокосові, бразильські, кеш’ю, свіжі або сушені, очищені від шкаралупи або неочищені, з шкіркою або без шкірки:</v>
          </cell>
          <cell r="CD64">
            <v>781.94</v>
          </cell>
        </row>
        <row r="65">
          <cell r="A65" t="str">
            <v>0802</v>
          </cell>
          <cell r="B65" t="str">
            <v>0802 Інші горіхи, свіжі або сушені, очищені від шкаралупи або неочищені, з шкіркою або без шкірки:</v>
          </cell>
          <cell r="C65">
            <v>7209437.4500000002</v>
          </cell>
          <cell r="D65" t="str">
            <v>0802</v>
          </cell>
          <cell r="E65" t="str">
            <v>0802 Інші горіхи, свіжі або сушені, очищені від шкаралупи або неочищені, з шкіркою або без шкірки:</v>
          </cell>
          <cell r="F65">
            <v>7771018.8399999999</v>
          </cell>
          <cell r="G65" t="str">
            <v>0802</v>
          </cell>
          <cell r="H65" t="str">
            <v>0802 Інші горіхи, свіжі або сушені, очищені від шкаралупи або неочищені, з шкіркою або без шкірки:</v>
          </cell>
          <cell r="I65">
            <v>7546115.0300000003</v>
          </cell>
          <cell r="K65" t="str">
            <v>0802 Інші горіхи, свіжі або сушені, очищені від шкаралупи або неочищені, з шкіркою або без шкірки:</v>
          </cell>
          <cell r="L65">
            <v>5540027.04</v>
          </cell>
          <cell r="N65" t="str">
            <v>0802 Інші горіхи, свіжі або сушені, очищені від шкаралупи або неочищені, з шкіркою або без шкірки:</v>
          </cell>
          <cell r="O65">
            <v>3390998.42</v>
          </cell>
          <cell r="Q65" t="str">
            <v>0802 Інші горіхи, свіжі або сушені, очищені від шкаралупи або неочищені, з шкіркою або без шкірки:</v>
          </cell>
          <cell r="R65">
            <v>1803703</v>
          </cell>
          <cell r="T65" t="str">
            <v>0802 Інші горіхи, свіжі або сушені, очищені від шкаралупи або неочищені, з шкіркою або без шкірки:</v>
          </cell>
          <cell r="U65">
            <v>1371340.37</v>
          </cell>
          <cell r="W65" t="str">
            <v>0802 Інші горіхи, свіжі або сушені, очищені від шкаралупи або неочищені, з шкіркою або без шкірки:</v>
          </cell>
          <cell r="X65">
            <v>756797.5</v>
          </cell>
          <cell r="Z65" t="str">
            <v>0802 Інші горіхи, свіжі або сушені, очищені від шкаралупи або неочищені, з шкіркою або без шкірки:</v>
          </cell>
          <cell r="AA65">
            <v>355977.61</v>
          </cell>
          <cell r="AC65" t="str">
            <v>0802 Інші горіхи, свіжі або сушені, очищені від шкаралупи або неочищені, з шкіркою або без шкірки:</v>
          </cell>
          <cell r="AD65">
            <v>7120474.0700000003</v>
          </cell>
          <cell r="AF65" t="str">
            <v>0802 Інші горіхи, свіжі або сушені, очищені від шкаралупи або неочищені, з шкіркою або без шкірки:</v>
          </cell>
          <cell r="AG65">
            <v>14819234.9</v>
          </cell>
          <cell r="AI65" t="str">
            <v>0802 Інші горіхи, свіжі або сушені, очищені від шкаралупи або неочищені, з шкіркою або без шкірки:</v>
          </cell>
          <cell r="AJ65">
            <v>10662522.51</v>
          </cell>
          <cell r="AM65" t="str">
            <v>0802 Інші горіхи, свіжі або сушені, очищені від шкаралупи або неочищені, з шкіркою або без шкірки:</v>
          </cell>
          <cell r="AN65">
            <v>5784460.7000000002</v>
          </cell>
          <cell r="AP65" t="str">
            <v>0802 Інші горіхи, свіжі або сушені, очищені від шкаралупи або неочищені, з шкіркою або без шкірки:</v>
          </cell>
          <cell r="AQ65">
            <v>6453991.6299999999</v>
          </cell>
          <cell r="AS65" t="str">
            <v>0802 Інші горіхи, свіжі або сушені, очищені від шкаралупи або неочищені, з шкіркою або без шкірки:</v>
          </cell>
          <cell r="AT65">
            <v>4831849</v>
          </cell>
          <cell r="AV65" t="str">
            <v>0802 Інші горіхи, свіжі або сушені, очищені від шкаралупи або неочищені, з шкіркою або без шкірки:</v>
          </cell>
          <cell r="AW65">
            <v>1905582</v>
          </cell>
          <cell r="AY65" t="str">
            <v>0802 Інші горіхи, свіжі або сушені, очищені від шкаралупи або неочищені, з шкіркою або без шкірки:</v>
          </cell>
          <cell r="AZ65">
            <v>1900058.4</v>
          </cell>
          <cell r="BB65" t="str">
            <v>0802 Інші горіхи, свіжі або сушені, очищені від шкаралупи або неочищені, з шкіркою або без шкірки:</v>
          </cell>
          <cell r="BC65">
            <v>1607328.58</v>
          </cell>
          <cell r="BE65" t="str">
            <v>0802 Інші горіхи, свіжі або сушені, очищені від шкаралупи або неочищені, з шкіркою або без шкірки:</v>
          </cell>
          <cell r="BF65">
            <v>1146408</v>
          </cell>
          <cell r="BH65" t="str">
            <v>0802 Інші горіхи, свіжі або сушені, очищені від шкаралупи або неочищені, з шкіркою або без шкірки:</v>
          </cell>
          <cell r="BI65">
            <v>601252.68000000005</v>
          </cell>
          <cell r="BK65" t="str">
            <v>0802 Інші горіхи, свіжі або сушені, очищені від шкаралупи або неочищені, з шкіркою або без шкірки:</v>
          </cell>
          <cell r="BL65">
            <v>453590.8</v>
          </cell>
          <cell r="BN65" t="str">
            <v>0802 Інші горіхи, свіжі або сушені, очищені від шкаралупи або неочищені, з шкіркою або без шкірки:</v>
          </cell>
          <cell r="BO65">
            <v>1802556.6</v>
          </cell>
          <cell r="BQ65" t="str">
            <v>0802 Інші горіхи, свіжі або сушені, очищені від шкаралупи або неочищені, з шкіркою або без шкірки:</v>
          </cell>
          <cell r="BR65">
            <v>6626765</v>
          </cell>
          <cell r="BT65" t="str">
            <v>0802 Інші горіхи, свіжі або сушені, очищені від шкаралупи або неочищені, з шкіркою або без шкірки:</v>
          </cell>
          <cell r="BU65">
            <v>6141401.5599999996</v>
          </cell>
          <cell r="BW65" t="str">
            <v>0802 Інші горіхи, свіжі або сушені, очищені від шкаралупи або неочищені, з шкіркою або без шкірки:</v>
          </cell>
          <cell r="BX65">
            <v>3552890.1</v>
          </cell>
          <cell r="BZ65" t="str">
            <v>0802 Інші горіхи, свіжі або сушені, очищені від шкаралупи або неочищені, з шкіркою або без шкірки:</v>
          </cell>
          <cell r="CA65">
            <v>4450273.47</v>
          </cell>
          <cell r="CC65" t="str">
            <v>0802 Інші горіхи, свіжі або сушені, очищені від шкаралупи або неочищені, з шкіркою або без шкірки:</v>
          </cell>
          <cell r="CD65">
            <v>3973933</v>
          </cell>
        </row>
        <row r="66">
          <cell r="A66" t="str">
            <v>0803</v>
          </cell>
          <cell r="B66" t="str">
            <v>0803 Банани, включаючи плантайни, свіжі або сушені:</v>
          </cell>
          <cell r="C66">
            <v>656.1</v>
          </cell>
          <cell r="D66" t="str">
            <v>0803</v>
          </cell>
          <cell r="E66" t="str">
            <v>0803 Банани, включаючи плантайни, свіжі або сушені:</v>
          </cell>
          <cell r="F66">
            <v>1071.5899999999999</v>
          </cell>
          <cell r="G66" t="str">
            <v>0803</v>
          </cell>
          <cell r="H66" t="str">
            <v>0803 Банани, включаючи плантайни, свіжі або сушені:</v>
          </cell>
          <cell r="I66">
            <v>861.95</v>
          </cell>
          <cell r="K66" t="str">
            <v>0803 Банани, включаючи плантайни, свіжі або сушені:</v>
          </cell>
          <cell r="L66">
            <v>771.27</v>
          </cell>
          <cell r="N66" t="str">
            <v>0803 Банани, включаючи плантайни, свіжі або сушені:</v>
          </cell>
          <cell r="O66">
            <v>881.56</v>
          </cell>
          <cell r="Q66" t="str">
            <v>0803 Банани, включаючи плантайни, свіжі або сушені:</v>
          </cell>
          <cell r="R66">
            <v>886.71</v>
          </cell>
          <cell r="T66" t="str">
            <v>0803 Банани, включаючи плантайни, свіжі або сушені:</v>
          </cell>
          <cell r="U66">
            <v>913.88</v>
          </cell>
          <cell r="W66" t="str">
            <v>0803 Банани, включаючи плантайни, свіжі або сушені:</v>
          </cell>
          <cell r="X66">
            <v>1235.24</v>
          </cell>
          <cell r="Z66" t="str">
            <v>0803 Банани, включаючи плантайни, свіжі або сушені:</v>
          </cell>
          <cell r="AA66">
            <v>793.4</v>
          </cell>
          <cell r="AC66" t="str">
            <v>0803 Банани, включаючи плантайни, свіжі або сушені:</v>
          </cell>
          <cell r="AD66">
            <v>940.04</v>
          </cell>
          <cell r="AF66" t="str">
            <v>0803 Банани, включаючи плантайни, свіжі або сушені:</v>
          </cell>
          <cell r="AG66">
            <v>878.68</v>
          </cell>
          <cell r="AI66" t="str">
            <v>0803 Банани, включаючи плантайни, свіжі або сушені:</v>
          </cell>
          <cell r="AJ66">
            <v>1077.01</v>
          </cell>
          <cell r="AM66" t="str">
            <v>0803 Банани, включаючи плантайни, свіжі або сушені:</v>
          </cell>
          <cell r="AN66">
            <v>728.68</v>
          </cell>
          <cell r="AP66" t="str">
            <v>0803 Банани, включаючи плантайни, свіжі або сушені:</v>
          </cell>
          <cell r="AQ66">
            <v>954.76</v>
          </cell>
          <cell r="AS66" t="str">
            <v>0803 Банани, включаючи плантайни, свіжі або сушені:</v>
          </cell>
          <cell r="AT66">
            <v>1002.91</v>
          </cell>
          <cell r="AV66" t="str">
            <v>0803 Банани, включаючи плантайни, свіжі або сушені:</v>
          </cell>
          <cell r="AW66">
            <v>908.16</v>
          </cell>
          <cell r="AY66" t="str">
            <v>0803 Банани, включаючи плантайни, свіжі або сушені:</v>
          </cell>
          <cell r="AZ66">
            <v>708.72</v>
          </cell>
          <cell r="BB66" t="str">
            <v>0803 Банани, включаючи плантайни, свіжі або сушені:</v>
          </cell>
          <cell r="BC66">
            <v>1066.17</v>
          </cell>
          <cell r="BE66" t="str">
            <v>0803 Банани, включаючи плантайни, свіжі або сушені:</v>
          </cell>
          <cell r="BF66">
            <v>785.94</v>
          </cell>
          <cell r="BH66" t="str">
            <v>0803 Банани, включаючи плантайни, свіжі або сушені:</v>
          </cell>
          <cell r="BI66">
            <v>1352.73</v>
          </cell>
          <cell r="BK66" t="str">
            <v>0803 Банани, включаючи плантайни, свіжі або сушені:</v>
          </cell>
          <cell r="BL66">
            <v>1003.94</v>
          </cell>
          <cell r="BN66" t="str">
            <v>0803 Банани, включаючи плантайни, свіжі або сушені:</v>
          </cell>
          <cell r="BO66">
            <v>1094.1099999999999</v>
          </cell>
          <cell r="BQ66" t="str">
            <v>0803 Банани, включаючи плантайни, свіжі або сушені:</v>
          </cell>
          <cell r="BR66">
            <v>20592.66</v>
          </cell>
          <cell r="BT66" t="str">
            <v>0803 Банани, включаючи плантайни, свіжі або сушені:</v>
          </cell>
          <cell r="BU66">
            <v>37802.839999999997</v>
          </cell>
          <cell r="BW66" t="str">
            <v>0803 Банани, включаючи плантайни, свіжі або сушені:</v>
          </cell>
          <cell r="BX66">
            <v>741.9</v>
          </cell>
          <cell r="BZ66" t="str">
            <v>0803 Банани, включаючи плантайни, свіжі або сушені:</v>
          </cell>
          <cell r="CA66">
            <v>864.48</v>
          </cell>
          <cell r="CC66" t="str">
            <v>0803 Банани, включаючи плантайни, свіжі або сушені:</v>
          </cell>
          <cell r="CD66">
            <v>19204.48</v>
          </cell>
        </row>
        <row r="67">
          <cell r="A67" t="str">
            <v>0804</v>
          </cell>
          <cell r="B67" t="str">
            <v>0804 Фініки, інжир, ананаси, авокадо, гуаява, манго та мангостани, свіжі або сушені:</v>
          </cell>
          <cell r="C67">
            <v>62.24</v>
          </cell>
          <cell r="D67" t="str">
            <v>0804</v>
          </cell>
          <cell r="E67" t="str">
            <v>0804 Фініки, інжир, ананаси, авокадо, гуаява, манго та мангостани, свіжі або сушені:</v>
          </cell>
          <cell r="F67">
            <v>102.88</v>
          </cell>
          <cell r="G67" t="str">
            <v>0804</v>
          </cell>
          <cell r="H67" t="str">
            <v>0804 Фініки, інжир, ананаси, авокадо, гуаява, манго та мангостани, свіжі або сушені:</v>
          </cell>
          <cell r="I67">
            <v>77.650000000000006</v>
          </cell>
          <cell r="K67" t="str">
            <v>0804 Фініки, інжир, ананаси, авокадо, гуаява, манго та мангостани, свіжі або сушені:</v>
          </cell>
          <cell r="L67">
            <v>100.36</v>
          </cell>
          <cell r="N67" t="str">
            <v>0804 Фініки, інжир, ананаси, авокадо, гуаява, манго та мангостани, свіжі або сушені:</v>
          </cell>
          <cell r="O67">
            <v>57.84</v>
          </cell>
          <cell r="Q67" t="str">
            <v>0804 Фініки, інжир, ананаси, авокадо, гуаява, манго та мангостани, свіжі або сушені:</v>
          </cell>
          <cell r="R67">
            <v>59.32</v>
          </cell>
          <cell r="T67" t="str">
            <v>0804 Фініки, інжир, ананаси, авокадо, гуаява, манго та мангостани, свіжі або сушені:</v>
          </cell>
          <cell r="U67">
            <v>91.98</v>
          </cell>
          <cell r="W67" t="str">
            <v>0804 Фініки, інжир, ананаси, авокадо, гуаява, манго та мангостани, свіжі або сушені:</v>
          </cell>
          <cell r="X67">
            <v>11.72</v>
          </cell>
          <cell r="Z67" t="str">
            <v>0804 Фініки, інжир, ананаси, авокадо, гуаява, манго та мангостани, свіжі або сушені:</v>
          </cell>
          <cell r="AA67">
            <v>32.03</v>
          </cell>
          <cell r="AC67" t="str">
            <v>0804 Фініки, інжир, ананаси, авокадо, гуаява, манго та мангостани, свіжі або сушені:</v>
          </cell>
          <cell r="AD67">
            <v>68.61</v>
          </cell>
          <cell r="AF67" t="str">
            <v>0804 Фініки, інжир, ананаси, авокадо, гуаява, манго та мангостани, свіжі або сушені:</v>
          </cell>
          <cell r="AG67">
            <v>125.33</v>
          </cell>
          <cell r="AI67" t="str">
            <v>0804 Фініки, інжир, ананаси, авокадо, гуаява, манго та мангостани, свіжі або сушені:</v>
          </cell>
          <cell r="AJ67">
            <v>254.82</v>
          </cell>
          <cell r="AM67" t="str">
            <v>0804 Фініки, інжир, ананаси, авокадо, гуаява, манго та мангостани, свіжі або сушені:</v>
          </cell>
          <cell r="AN67">
            <v>20882.080000000002</v>
          </cell>
          <cell r="AP67" t="str">
            <v>0804 Фініки, інжир, ананаси, авокадо, гуаява, манго та мангостани, свіжі або сушені:</v>
          </cell>
          <cell r="AQ67">
            <v>134.37</v>
          </cell>
          <cell r="AS67" t="str">
            <v>0804 Фініки, інжир, ананаси, авокадо, гуаява, манго та мангостани, свіжі або сушені:</v>
          </cell>
          <cell r="AT67">
            <v>75.100000000000009</v>
          </cell>
          <cell r="AV67" t="str">
            <v>0804 Фініки, інжир, ананаси, авокадо, гуаява, манго та мангостани, свіжі або сушені:</v>
          </cell>
          <cell r="AW67">
            <v>77.62</v>
          </cell>
          <cell r="AY67" t="str">
            <v>0804 Фініки, інжир, ананаси, авокадо, гуаява, манго та мангостани, свіжі або сушені:</v>
          </cell>
          <cell r="AZ67">
            <v>74.600000000000009</v>
          </cell>
          <cell r="BB67" t="str">
            <v>0804 Фініки, інжир, ананаси, авокадо, гуаява, манго та мангостани, свіжі або сушені:</v>
          </cell>
          <cell r="BC67">
            <v>16652.46</v>
          </cell>
          <cell r="BE67" t="str">
            <v>0804 Фініки, інжир, ананаси, авокадо, гуаява, манго та мангостани, свіжі або сушені:</v>
          </cell>
          <cell r="BF67">
            <v>106.3</v>
          </cell>
          <cell r="BH67" t="str">
            <v>0804 Фініки, інжир, ананаси, авокадо, гуаява, манго та мангостани, свіжі або сушені:</v>
          </cell>
          <cell r="BI67">
            <v>148.43</v>
          </cell>
          <cell r="BK67" t="str">
            <v>0804 Фініки, інжир, ананаси, авокадо, гуаява, манго та мангостани, свіжі або сушені:</v>
          </cell>
          <cell r="BL67">
            <v>124.15</v>
          </cell>
          <cell r="BN67" t="str">
            <v>0804 Фініки, інжир, ананаси, авокадо, гуаява, манго та мангостани, свіжі або сушені:</v>
          </cell>
          <cell r="BO67">
            <v>85.13</v>
          </cell>
          <cell r="BQ67" t="str">
            <v>0804 Фініки, інжир, ананаси, авокадо, гуаява, манго та мангостани, свіжі або сушені:</v>
          </cell>
          <cell r="BR67">
            <v>393.66</v>
          </cell>
          <cell r="BT67" t="str">
            <v>0804 Фініки, інжир, ананаси, авокадо, гуаява, манго та мангостани, свіжі або сушені:</v>
          </cell>
          <cell r="BU67">
            <v>328.36</v>
          </cell>
          <cell r="BW67" t="str">
            <v>0804 Фініки, інжир, ананаси, авокадо, гуаява, манго та мангостани, свіжі або сушені:</v>
          </cell>
          <cell r="BX67">
            <v>83.9</v>
          </cell>
          <cell r="BZ67" t="str">
            <v>0804 Фініки, інжир, ананаси, авокадо, гуаява, манго та мангостани, свіжі або сушені:</v>
          </cell>
          <cell r="CA67">
            <v>88.100000000000009</v>
          </cell>
          <cell r="CC67" t="str">
            <v>0804 Фініки, інжир, ананаси, авокадо, гуаява, манго та мангостани, свіжі або сушені:</v>
          </cell>
          <cell r="CD67">
            <v>31.6</v>
          </cell>
        </row>
        <row r="68">
          <cell r="A68" t="str">
            <v>0805</v>
          </cell>
          <cell r="B68" t="str">
            <v>0805 Цитрусові, свіжі або сушені:</v>
          </cell>
          <cell r="C68">
            <v>1736.83</v>
          </cell>
          <cell r="D68" t="str">
            <v>0805</v>
          </cell>
          <cell r="E68" t="str">
            <v>0805 Цитрусові, свіжі або сушені:</v>
          </cell>
          <cell r="F68">
            <v>1694.4</v>
          </cell>
          <cell r="G68" t="str">
            <v>0805</v>
          </cell>
          <cell r="H68" t="str">
            <v>0805 Цитрусові, свіжі або сушені:</v>
          </cell>
          <cell r="I68">
            <v>66474.33</v>
          </cell>
          <cell r="K68" t="str">
            <v>0805 Цитрусові, свіжі або сушені:</v>
          </cell>
          <cell r="L68">
            <v>1770.47</v>
          </cell>
          <cell r="N68" t="str">
            <v>0805 Цитрусові, свіжі або сушені:</v>
          </cell>
          <cell r="O68">
            <v>1638.8</v>
          </cell>
          <cell r="Q68" t="str">
            <v>0805 Цитрусові, свіжі або сушені:</v>
          </cell>
          <cell r="R68">
            <v>1759.54</v>
          </cell>
          <cell r="T68" t="str">
            <v>0805 Цитрусові, свіжі або сушені:</v>
          </cell>
          <cell r="U68">
            <v>1918.69</v>
          </cell>
          <cell r="W68" t="str">
            <v>0805 Цитрусові, свіжі або сушені:</v>
          </cell>
          <cell r="X68">
            <v>2316.0100000000002</v>
          </cell>
          <cell r="Z68" t="str">
            <v>0805 Цитрусові, свіжі або сушені:</v>
          </cell>
          <cell r="AA68">
            <v>1610.59</v>
          </cell>
          <cell r="AC68" t="str">
            <v>0805 Цитрусові, свіжі або сушені:</v>
          </cell>
          <cell r="AD68">
            <v>1956.26</v>
          </cell>
          <cell r="AF68" t="str">
            <v>0805 Цитрусові, свіжі або сушені:</v>
          </cell>
          <cell r="AG68">
            <v>2224.29</v>
          </cell>
          <cell r="AI68" t="str">
            <v>0805 Цитрусові, свіжі або сушені:</v>
          </cell>
          <cell r="AJ68">
            <v>40713.919999999998</v>
          </cell>
          <cell r="AM68" t="str">
            <v>0805 Цитрусові, свіжі або сушені:</v>
          </cell>
          <cell r="AN68">
            <v>1653.67</v>
          </cell>
          <cell r="AP68" t="str">
            <v>0805 Цитрусові, свіжі або сушені:</v>
          </cell>
          <cell r="AQ68">
            <v>2046.75</v>
          </cell>
          <cell r="AS68" t="str">
            <v>0805 Цитрусові, свіжі або сушені:</v>
          </cell>
          <cell r="AT68">
            <v>1871.42</v>
          </cell>
          <cell r="AV68" t="str">
            <v>0805 Цитрусові, свіжі або сушені:</v>
          </cell>
          <cell r="AW68">
            <v>321666.06</v>
          </cell>
          <cell r="AY68" t="str">
            <v>0805 Цитрусові, свіжі або сушені:</v>
          </cell>
          <cell r="AZ68">
            <v>262957.05</v>
          </cell>
          <cell r="BB68" t="str">
            <v>0805 Цитрусові, свіжі або сушені:</v>
          </cell>
          <cell r="BC68">
            <v>21285.83</v>
          </cell>
          <cell r="BE68" t="str">
            <v>0805 Цитрусові, свіжі або сушені:</v>
          </cell>
          <cell r="BF68">
            <v>1565.4</v>
          </cell>
          <cell r="BH68" t="str">
            <v>0805 Цитрусові, свіжі або сушені:</v>
          </cell>
          <cell r="BI68">
            <v>81642.67</v>
          </cell>
          <cell r="BK68" t="str">
            <v>0805 Цитрусові, свіжі або сушені:</v>
          </cell>
          <cell r="BL68">
            <v>2034.99</v>
          </cell>
          <cell r="BN68" t="str">
            <v>0805 Цитрусові, свіжі або сушені:</v>
          </cell>
          <cell r="BO68">
            <v>18820.38</v>
          </cell>
          <cell r="BQ68" t="str">
            <v>0805 Цитрусові, свіжі або сушені:</v>
          </cell>
          <cell r="BR68">
            <v>20741.7</v>
          </cell>
          <cell r="BT68" t="str">
            <v>0805 Цитрусові, свіжі або сушені:</v>
          </cell>
          <cell r="BU68">
            <v>21164.97</v>
          </cell>
          <cell r="BW68" t="str">
            <v>0805 Цитрусові, свіжі або сушені:</v>
          </cell>
          <cell r="BX68">
            <v>118128.4</v>
          </cell>
          <cell r="BZ68" t="str">
            <v>0805 Цитрусові, свіжі або сушені:</v>
          </cell>
          <cell r="CA68">
            <v>1357.04</v>
          </cell>
          <cell r="CC68" t="str">
            <v>0805 Цитрусові, свіжі або сушені:</v>
          </cell>
          <cell r="CD68">
            <v>1361.74</v>
          </cell>
        </row>
        <row r="69">
          <cell r="A69" t="str">
            <v>0806</v>
          </cell>
          <cell r="B69" t="str">
            <v>0806 Виноград, свіжий або сушений:</v>
          </cell>
          <cell r="C69">
            <v>1518.01</v>
          </cell>
          <cell r="D69" t="str">
            <v>0806</v>
          </cell>
          <cell r="E69" t="str">
            <v>0806 Виноград, свіжий або сушений:</v>
          </cell>
          <cell r="F69">
            <v>738.93</v>
          </cell>
          <cell r="G69" t="str">
            <v>0806</v>
          </cell>
          <cell r="H69" t="str">
            <v>0806 Виноград, свіжий або сушений:</v>
          </cell>
          <cell r="I69">
            <v>2500.33</v>
          </cell>
          <cell r="K69" t="str">
            <v>0806 Виноград, свіжий або сушений:</v>
          </cell>
          <cell r="L69">
            <v>1580.62</v>
          </cell>
          <cell r="N69" t="str">
            <v>0806 Виноград, свіжий або сушений:</v>
          </cell>
          <cell r="O69">
            <v>459.15000000000009</v>
          </cell>
          <cell r="Q69" t="str">
            <v>0806 Виноград, свіжий або сушений:</v>
          </cell>
          <cell r="R69">
            <v>1201.8699999999999</v>
          </cell>
          <cell r="T69" t="str">
            <v>0806 Виноград, свіжий або сушений:</v>
          </cell>
          <cell r="U69">
            <v>886.64</v>
          </cell>
          <cell r="W69" t="str">
            <v>0806 Виноград, свіжий або сушений:</v>
          </cell>
          <cell r="X69">
            <v>106552.87</v>
          </cell>
          <cell r="Z69" t="str">
            <v>0806 Виноград, свіжий або сушений:</v>
          </cell>
          <cell r="AA69">
            <v>1526.65</v>
          </cell>
          <cell r="AC69" t="str">
            <v>0806 Виноград, свіжий або сушений:</v>
          </cell>
          <cell r="AD69">
            <v>1069.26</v>
          </cell>
          <cell r="AF69" t="str">
            <v>0806 Виноград, свіжий або сушений:</v>
          </cell>
          <cell r="AG69">
            <v>1475.52</v>
          </cell>
          <cell r="AI69" t="str">
            <v>0806 Виноград, свіжий або сушений:</v>
          </cell>
          <cell r="AJ69">
            <v>840.61</v>
          </cell>
          <cell r="AM69" t="str">
            <v>0806 Виноград, свіжий або сушений:</v>
          </cell>
          <cell r="AN69">
            <v>976.54</v>
          </cell>
          <cell r="AP69" t="str">
            <v>0806 Виноград, свіжий або сушений:</v>
          </cell>
          <cell r="AQ69">
            <v>791.5</v>
          </cell>
          <cell r="AS69" t="str">
            <v>0806 Виноград, свіжий або сушений:</v>
          </cell>
          <cell r="AT69">
            <v>21543</v>
          </cell>
          <cell r="AV69" t="str">
            <v>0806 Виноград, свіжий або сушений:</v>
          </cell>
          <cell r="AW69">
            <v>2960.72</v>
          </cell>
          <cell r="AY69" t="str">
            <v>0806 Виноград, свіжий або сушений:</v>
          </cell>
          <cell r="AZ69">
            <v>5377.38</v>
          </cell>
          <cell r="BB69" t="str">
            <v>0806 Виноград, свіжий або сушений:</v>
          </cell>
          <cell r="BC69">
            <v>1151.7</v>
          </cell>
          <cell r="BE69" t="str">
            <v>0806 Виноград, свіжий або сушений:</v>
          </cell>
          <cell r="BF69">
            <v>18543.25</v>
          </cell>
          <cell r="BH69" t="str">
            <v>0806 Виноград, свіжий або сушений:</v>
          </cell>
          <cell r="BI69">
            <v>618.83000000000004</v>
          </cell>
          <cell r="BK69" t="str">
            <v>0806 Виноград, свіжий або сушений:</v>
          </cell>
          <cell r="BL69">
            <v>59326.5</v>
          </cell>
          <cell r="BN69" t="str">
            <v>0806 Виноград, свіжий або сушений:</v>
          </cell>
          <cell r="BO69">
            <v>532.45000000000005</v>
          </cell>
          <cell r="BQ69" t="str">
            <v>0806 Виноград, свіжий або сушений:</v>
          </cell>
          <cell r="BR69">
            <v>1348.9</v>
          </cell>
          <cell r="BT69" t="str">
            <v>0806 Виноград, свіжий або сушений:</v>
          </cell>
          <cell r="BU69">
            <v>668.80000000000018</v>
          </cell>
          <cell r="BW69" t="str">
            <v>0806 Виноград, свіжий або сушений:</v>
          </cell>
          <cell r="BX69">
            <v>780.45</v>
          </cell>
          <cell r="BZ69" t="str">
            <v>0806 Виноград, свіжий або сушений:</v>
          </cell>
          <cell r="CA69">
            <v>1096.04</v>
          </cell>
          <cell r="CC69" t="str">
            <v>0806 Виноград, свіжий або сушений:</v>
          </cell>
          <cell r="CD69">
            <v>453.84</v>
          </cell>
        </row>
        <row r="70">
          <cell r="A70" t="str">
            <v>0807</v>
          </cell>
          <cell r="B70" t="str">
            <v>0807 Дині (включаючи кавуни) і папая, свіжі:</v>
          </cell>
          <cell r="C70">
            <v>178.84</v>
          </cell>
          <cell r="D70" t="str">
            <v>0807</v>
          </cell>
          <cell r="E70" t="str">
            <v>0807 Дині (включаючи кавуни) і папая, свіжі:</v>
          </cell>
          <cell r="F70">
            <v>0</v>
          </cell>
          <cell r="G70" t="str">
            <v>0807</v>
          </cell>
          <cell r="H70" t="str">
            <v>0807 Дині (включаючи кавуни) і папая, свіжі:</v>
          </cell>
          <cell r="I70">
            <v>8</v>
          </cell>
          <cell r="K70" t="str">
            <v>0807 Дині (включаючи кавуни) і папая, свіжі:</v>
          </cell>
          <cell r="L70">
            <v>157.71</v>
          </cell>
          <cell r="N70" t="str">
            <v>0807 Дині (включаючи кавуни) і папая, свіжі:</v>
          </cell>
          <cell r="O70">
            <v>0</v>
          </cell>
          <cell r="Q70" t="str">
            <v>0807 Дині (включаючи кавуни) і папая, свіжі:</v>
          </cell>
          <cell r="R70">
            <v>340625.04</v>
          </cell>
          <cell r="T70" t="str">
            <v>0807 Дині (включаючи кавуни) і папая, свіжі:</v>
          </cell>
          <cell r="U70">
            <v>6163090.7199999997</v>
          </cell>
          <cell r="W70" t="str">
            <v>0807 Дині (включаючи кавуни) і папая, свіжі:</v>
          </cell>
          <cell r="X70">
            <v>7755445.2699999996</v>
          </cell>
          <cell r="Z70" t="str">
            <v>0807 Дині (включаючи кавуни) і папая, свіжі:</v>
          </cell>
          <cell r="AA70">
            <v>1148834.54</v>
          </cell>
          <cell r="AC70" t="str">
            <v>0807 Дині (включаючи кавуни) і папая, свіжі:</v>
          </cell>
          <cell r="AD70">
            <v>158545.39000000001</v>
          </cell>
          <cell r="AF70" t="str">
            <v>0807 Дині (включаючи кавуни) і папая, свіжі:</v>
          </cell>
          <cell r="AG70">
            <v>60</v>
          </cell>
          <cell r="AI70" t="str">
            <v>0807 Дині (включаючи кавуни) і папая, свіжі:</v>
          </cell>
          <cell r="AJ70">
            <v>18.760000000000002</v>
          </cell>
          <cell r="AM70" t="str">
            <v>0807 Дині (включаючи кавуни) і папая, свіжі:</v>
          </cell>
          <cell r="AN70">
            <v>0</v>
          </cell>
          <cell r="AP70" t="str">
            <v>0807 Дині (включаючи кавуни) і папая, свіжі:</v>
          </cell>
          <cell r="AQ70">
            <v>6.12</v>
          </cell>
          <cell r="AS70" t="str">
            <v>0807 Дині (включаючи кавуни) і папая, свіжі:</v>
          </cell>
          <cell r="AT70">
            <v>0</v>
          </cell>
          <cell r="AV70" t="str">
            <v>0807 Дині (включаючи кавуни) і папая, свіжі:</v>
          </cell>
          <cell r="AW70">
            <v>33</v>
          </cell>
          <cell r="AY70" t="str">
            <v>0807 Дині (включаючи кавуни) і папая, свіжі:</v>
          </cell>
          <cell r="AZ70">
            <v>0</v>
          </cell>
          <cell r="BB70" t="str">
            <v>0807 Дині (включаючи кавуни) і папая, свіжі:</v>
          </cell>
          <cell r="BC70">
            <v>111.58</v>
          </cell>
          <cell r="BE70" t="str">
            <v>0807 Дині (включаючи кавуни) і папая, свіжі:</v>
          </cell>
          <cell r="BF70">
            <v>2324506.12</v>
          </cell>
          <cell r="BH70" t="str">
            <v>0807 Дині (включаючи кавуни) і папая, свіжі:</v>
          </cell>
          <cell r="BI70">
            <v>19885080.34</v>
          </cell>
          <cell r="BK70" t="str">
            <v>0807 Дині (включаючи кавуни) і папая, свіжі:</v>
          </cell>
          <cell r="BL70">
            <v>11602737.57</v>
          </cell>
          <cell r="BN70" t="str">
            <v>0807 Дині (включаючи кавуни) і папая, свіжі:</v>
          </cell>
          <cell r="BO70">
            <v>2253311.19</v>
          </cell>
          <cell r="BQ70" t="str">
            <v>0807 Дині (включаючи кавуни) і папая, свіжі:</v>
          </cell>
          <cell r="BR70">
            <v>46632.28</v>
          </cell>
          <cell r="BT70" t="str">
            <v>0807 Дині (включаючи кавуни) і папая, свіжі:</v>
          </cell>
          <cell r="BU70">
            <v>0</v>
          </cell>
          <cell r="BW70" t="str">
            <v>0807 Дині (включаючи кавуни) і папая, свіжі:</v>
          </cell>
          <cell r="BX70">
            <v>0</v>
          </cell>
          <cell r="BZ70" t="str">
            <v>0807 Дині (включаючи кавуни) і папая, свіжі:</v>
          </cell>
          <cell r="CA70">
            <v>20</v>
          </cell>
          <cell r="CC70" t="str">
            <v>0807 Дині (включаючи кавуни) і папая, свіжі:</v>
          </cell>
          <cell r="CD70">
            <v>144.99</v>
          </cell>
        </row>
        <row r="71">
          <cell r="A71" t="str">
            <v>0808</v>
          </cell>
          <cell r="B71" t="str">
            <v>0808 Яблука, груші та айва, свіжі:</v>
          </cell>
          <cell r="C71">
            <v>8188629.8799999999</v>
          </cell>
          <cell r="D71" t="str">
            <v>0808</v>
          </cell>
          <cell r="E71" t="str">
            <v>0808 Яблука, груші та айва, свіжі:</v>
          </cell>
          <cell r="F71">
            <v>11169615.470000001</v>
          </cell>
          <cell r="G71" t="str">
            <v>0808</v>
          </cell>
          <cell r="H71" t="str">
            <v>0808 Яблука, груші та айва, свіжі:</v>
          </cell>
          <cell r="I71">
            <v>10677721.85</v>
          </cell>
          <cell r="K71" t="str">
            <v>0808 Яблука, груші та айва, свіжі:</v>
          </cell>
          <cell r="L71">
            <v>8650928.0800000001</v>
          </cell>
          <cell r="N71" t="str">
            <v>0808 Яблука, груші та айва, свіжі:</v>
          </cell>
          <cell r="O71">
            <v>3204423.76</v>
          </cell>
          <cell r="Q71" t="str">
            <v>0808 Яблука, груші та айва, свіжі:</v>
          </cell>
          <cell r="R71">
            <v>591783.98</v>
          </cell>
          <cell r="T71" t="str">
            <v>0808 Яблука, груші та айва, свіжі:</v>
          </cell>
          <cell r="U71">
            <v>80898.62</v>
          </cell>
          <cell r="W71" t="str">
            <v>0808 Яблука, груші та айва, свіжі:</v>
          </cell>
          <cell r="X71">
            <v>61551.68</v>
          </cell>
          <cell r="Z71" t="str">
            <v>0808 Яблука, груші та айва, свіжі:</v>
          </cell>
          <cell r="AA71">
            <v>1589720.66</v>
          </cell>
          <cell r="AC71" t="str">
            <v>0808 Яблука, груші та айва, свіжі:</v>
          </cell>
          <cell r="AD71">
            <v>3125369.03</v>
          </cell>
          <cell r="AF71" t="str">
            <v>0808 Яблука, груші та айва, свіжі:</v>
          </cell>
          <cell r="AG71">
            <v>3968202.73</v>
          </cell>
          <cell r="AI71" t="str">
            <v>0808 Яблука, груші та айва, свіжі:</v>
          </cell>
          <cell r="AJ71">
            <v>2570914.39</v>
          </cell>
          <cell r="AM71" t="str">
            <v>0808 Яблука, груші та айва, свіжі:</v>
          </cell>
          <cell r="AN71">
            <v>2660968.4</v>
          </cell>
          <cell r="AP71" t="str">
            <v>0808 Яблука, груші та айва, свіжі:</v>
          </cell>
          <cell r="AQ71">
            <v>2679717.25</v>
          </cell>
          <cell r="AS71" t="str">
            <v>0808 Яблука, груші та айва, свіжі:</v>
          </cell>
          <cell r="AT71">
            <v>2897292.8</v>
          </cell>
          <cell r="AV71" t="str">
            <v>0808 Яблука, груші та айва, свіжі:</v>
          </cell>
          <cell r="AW71">
            <v>1588703.31</v>
          </cell>
          <cell r="AY71" t="str">
            <v>0808 Яблука, груші та айва, свіжі:</v>
          </cell>
          <cell r="AZ71">
            <v>339644.87</v>
          </cell>
          <cell r="BB71" t="str">
            <v>0808 Яблука, груші та айва, свіжі:</v>
          </cell>
          <cell r="BC71">
            <v>61055.1</v>
          </cell>
          <cell r="BE71" t="str">
            <v>0808 Яблука, груші та айва, свіжі:</v>
          </cell>
          <cell r="BF71">
            <v>1500.65</v>
          </cell>
          <cell r="BH71" t="str">
            <v>0808 Яблука, груші та айва, свіжі:</v>
          </cell>
          <cell r="BI71">
            <v>54659.62</v>
          </cell>
          <cell r="BK71" t="str">
            <v>0808 Яблука, груші та айва, свіжі:</v>
          </cell>
          <cell r="BL71">
            <v>938803.41</v>
          </cell>
          <cell r="BN71" t="str">
            <v>0808 Яблука, груші та айва, свіжі:</v>
          </cell>
          <cell r="BO71">
            <v>2099826.56</v>
          </cell>
          <cell r="BQ71" t="str">
            <v>0808 Яблука, груші та айва, свіжі:</v>
          </cell>
          <cell r="BR71">
            <v>3611051.16</v>
          </cell>
          <cell r="BT71" t="str">
            <v>0808 Яблука, груші та айва, свіжі:</v>
          </cell>
          <cell r="BU71">
            <v>2693412.8</v>
          </cell>
          <cell r="BW71" t="str">
            <v>0808 Яблука, груші та айва, свіжі:</v>
          </cell>
          <cell r="BX71">
            <v>1820029.06</v>
          </cell>
          <cell r="BZ71" t="str">
            <v>0808 Яблука, груші та айва, свіжі:</v>
          </cell>
          <cell r="CA71">
            <v>2463284.09</v>
          </cell>
          <cell r="CC71" t="str">
            <v>0808 Яблука, груші та айва, свіжі:</v>
          </cell>
          <cell r="CD71">
            <v>1380561.59</v>
          </cell>
        </row>
        <row r="72">
          <cell r="A72" t="str">
            <v>0809</v>
          </cell>
          <cell r="B72" t="str">
            <v>0809 Абрикоси, вишні та черешні, персики (включаючи нектарини), сливи та терен, свіжі:</v>
          </cell>
          <cell r="C72">
            <v>1</v>
          </cell>
          <cell r="D72" t="str">
            <v>0809</v>
          </cell>
          <cell r="E72" t="str">
            <v>0809 Абрикоси, вишні та черешні, персики (включаючи нектарини), сливи та терен, свіжі:</v>
          </cell>
          <cell r="F72">
            <v>0</v>
          </cell>
          <cell r="G72" t="str">
            <v>0809</v>
          </cell>
          <cell r="H72" t="str">
            <v>0809 Абрикоси, вишні та черешні, персики (включаючи нектарини), сливи та терен, свіжі:</v>
          </cell>
          <cell r="I72">
            <v>0</v>
          </cell>
          <cell r="K72" t="str">
            <v>0809 Абрикоси, вишні та черешні, персики (включаючи нектарини), сливи та терен, свіжі:</v>
          </cell>
          <cell r="L72">
            <v>0</v>
          </cell>
          <cell r="N72" t="str">
            <v>0809 Абрикоси, вишні та черешні, персики (включаючи нектарини), сливи та терен, свіжі:</v>
          </cell>
          <cell r="O72">
            <v>71470</v>
          </cell>
          <cell r="Q72" t="str">
            <v>0809 Абрикоси, вишні та черешні, персики (включаючи нектарини), сливи та терен, свіжі:</v>
          </cell>
          <cell r="R72">
            <v>2354565.2999999998</v>
          </cell>
          <cell r="T72" t="str">
            <v>0809 Абрикоси, вишні та черешні, персики (включаючи нектарини), сливи та терен, свіжі:</v>
          </cell>
          <cell r="U72">
            <v>964044.71</v>
          </cell>
          <cell r="W72" t="str">
            <v>0809 Абрикоси, вишні та черешні, персики (включаючи нектарини), сливи та терен, свіжі:</v>
          </cell>
          <cell r="X72">
            <v>281297.96000000002</v>
          </cell>
          <cell r="Z72" t="str">
            <v>0809 Абрикоси, вишні та черешні, персики (включаючи нектарини), сливи та терен, свіжі:</v>
          </cell>
          <cell r="AA72">
            <v>18269.18</v>
          </cell>
          <cell r="AC72" t="str">
            <v>0809 Абрикоси, вишні та черешні, персики (включаючи нектарини), сливи та терен, свіжі:</v>
          </cell>
          <cell r="AD72">
            <v>193.35</v>
          </cell>
          <cell r="AF72" t="str">
            <v>0809 Абрикоси, вишні та черешні, персики (включаючи нектарини), сливи та терен, свіжі:</v>
          </cell>
          <cell r="AG72">
            <v>37.049999999999997</v>
          </cell>
          <cell r="AI72" t="str">
            <v>0809 Абрикоси, вишні та черешні, персики (включаючи нектарини), сливи та терен, свіжі:</v>
          </cell>
          <cell r="AJ72">
            <v>11.66</v>
          </cell>
          <cell r="AM72" t="str">
            <v>0809 Абрикоси, вишні та черешні, персики (включаючи нектарини), сливи та терен, свіжі:</v>
          </cell>
          <cell r="AN72">
            <v>0.5</v>
          </cell>
          <cell r="AP72" t="str">
            <v>0809 Абрикоси, вишні та черешні, персики (включаючи нектарини), сливи та терен, свіжі:</v>
          </cell>
          <cell r="AQ72">
            <v>0.5</v>
          </cell>
          <cell r="AS72" t="str">
            <v>0809 Абрикоси, вишні та черешні, персики (включаючи нектарини), сливи та терен, свіжі:</v>
          </cell>
          <cell r="AT72">
            <v>12.5</v>
          </cell>
          <cell r="AV72" t="str">
            <v>0809 Абрикоси, вишні та черешні, персики (включаючи нектарини), сливи та терен, свіжі:</v>
          </cell>
          <cell r="AW72">
            <v>0</v>
          </cell>
          <cell r="AY72" t="str">
            <v>0809 Абрикоси, вишні та черешні, персики (включаючи нектарини), сливи та терен, свіжі:</v>
          </cell>
          <cell r="AZ72">
            <v>0</v>
          </cell>
          <cell r="BB72" t="str">
            <v>0809 Абрикоси, вишні та черешні, персики (включаючи нектарини), сливи та терен, свіжі:</v>
          </cell>
          <cell r="BC72">
            <v>494012.9</v>
          </cell>
          <cell r="BE72" t="str">
            <v>0809 Абрикоси, вишні та черешні, персики (включаючи нектарини), сливи та терен, свіжі:</v>
          </cell>
          <cell r="BF72">
            <v>189169.95</v>
          </cell>
          <cell r="BH72" t="str">
            <v>0809 Абрикоси, вишні та черешні, персики (включаючи нектарини), сливи та терен, свіжі:</v>
          </cell>
          <cell r="BI72">
            <v>23822.17</v>
          </cell>
          <cell r="BK72" t="str">
            <v>0809 Абрикоси, вишні та черешні, персики (включаючи нектарини), сливи та терен, свіжі:</v>
          </cell>
          <cell r="BL72">
            <v>203854.37</v>
          </cell>
          <cell r="BN72" t="str">
            <v>0809 Абрикоси, вишні та черешні, персики (включаючи нектарини), сливи та терен, свіжі:</v>
          </cell>
          <cell r="BO72">
            <v>32416.51</v>
          </cell>
          <cell r="BQ72" t="str">
            <v>0809 Абрикоси, вишні та черешні, персики (включаючи нектарини), сливи та терен, свіжі:</v>
          </cell>
          <cell r="BR72">
            <v>32.42</v>
          </cell>
          <cell r="BT72" t="str">
            <v>0809 Абрикоси, вишні та черешні, персики (включаючи нектарини), сливи та терен, свіжі:</v>
          </cell>
          <cell r="BU72">
            <v>0</v>
          </cell>
          <cell r="BW72" t="str">
            <v>0809 Абрикоси, вишні та черешні, персики (включаючи нектарини), сливи та терен, свіжі:</v>
          </cell>
          <cell r="BX72">
            <v>0</v>
          </cell>
          <cell r="BZ72" t="str">
            <v>0809 Абрикоси, вишні та черешні, персики (включаючи нектарини), сливи та терен, свіжі:</v>
          </cell>
          <cell r="CA72">
            <v>5.1000000000000014</v>
          </cell>
          <cell r="CC72" t="str">
            <v>0809 Абрикоси, вишні та черешні, персики (включаючи нектарини), сливи та терен, свіжі:</v>
          </cell>
          <cell r="CD72">
            <v>5</v>
          </cell>
        </row>
        <row r="73">
          <cell r="A73" t="str">
            <v>0810</v>
          </cell>
          <cell r="B73" t="str">
            <v>0810 Інші плоди, свіжі:</v>
          </cell>
          <cell r="C73">
            <v>199.76</v>
          </cell>
          <cell r="D73" t="str">
            <v>0810</v>
          </cell>
          <cell r="E73" t="str">
            <v>0810 Інші плоди, свіжі:</v>
          </cell>
          <cell r="F73">
            <v>239.34</v>
          </cell>
          <cell r="G73" t="str">
            <v>0810</v>
          </cell>
          <cell r="H73" t="str">
            <v>0810 Інші плоди, свіжі:</v>
          </cell>
          <cell r="I73">
            <v>139.5</v>
          </cell>
          <cell r="K73" t="str">
            <v>0810 Інші плоди, свіжі:</v>
          </cell>
          <cell r="L73">
            <v>110.47</v>
          </cell>
          <cell r="N73" t="str">
            <v>0810 Інші плоди, свіжі:</v>
          </cell>
          <cell r="O73">
            <v>276848.8</v>
          </cell>
          <cell r="Q73" t="str">
            <v>0810 Інші плоди, свіжі:</v>
          </cell>
          <cell r="R73">
            <v>576171.81000000006</v>
          </cell>
          <cell r="T73" t="str">
            <v>0810 Інші плоди, свіжі:</v>
          </cell>
          <cell r="U73">
            <v>1645726.2</v>
          </cell>
          <cell r="W73" t="str">
            <v>0810 Інші плоди, свіжі:</v>
          </cell>
          <cell r="X73">
            <v>1484138.83</v>
          </cell>
          <cell r="Z73" t="str">
            <v>0810 Інші плоди, свіжі:</v>
          </cell>
          <cell r="AA73">
            <v>533750.31000000006</v>
          </cell>
          <cell r="AC73" t="str">
            <v>0810 Інші плоди, свіжі:</v>
          </cell>
          <cell r="AD73">
            <v>103759.3</v>
          </cell>
          <cell r="AF73" t="str">
            <v>0810 Інші плоди, свіжі:</v>
          </cell>
          <cell r="AG73">
            <v>20480.79</v>
          </cell>
          <cell r="AI73" t="str">
            <v>0810 Інші плоди, свіжі:</v>
          </cell>
          <cell r="AJ73">
            <v>281.70999999999998</v>
          </cell>
          <cell r="AM73" t="str">
            <v>0810 Інші плоди, свіжі:</v>
          </cell>
          <cell r="AN73">
            <v>122.84</v>
          </cell>
          <cell r="AP73" t="str">
            <v>0810 Інші плоди, свіжі:</v>
          </cell>
          <cell r="AQ73">
            <v>206.42</v>
          </cell>
          <cell r="AS73" t="str">
            <v>0810 Інші плоди, свіжі:</v>
          </cell>
          <cell r="AT73">
            <v>149.97</v>
          </cell>
          <cell r="AV73" t="str">
            <v>0810 Інші плоди, свіжі:</v>
          </cell>
          <cell r="AW73">
            <v>200.51</v>
          </cell>
          <cell r="AY73" t="str">
            <v>0810 Інші плоди, свіжі:</v>
          </cell>
          <cell r="AZ73">
            <v>41783.42</v>
          </cell>
          <cell r="BB73" t="str">
            <v>0810 Інші плоди, свіжі:</v>
          </cell>
          <cell r="BC73">
            <v>181397.83</v>
          </cell>
          <cell r="BE73" t="str">
            <v>0810 Інші плоди, свіжі:</v>
          </cell>
          <cell r="BF73">
            <v>1167805</v>
          </cell>
          <cell r="BH73" t="str">
            <v>0810 Інші плоди, свіжі:</v>
          </cell>
          <cell r="BI73">
            <v>338819.55</v>
          </cell>
          <cell r="BK73" t="str">
            <v>0810 Інші плоди, свіжі:</v>
          </cell>
          <cell r="BL73">
            <v>556508.5</v>
          </cell>
          <cell r="BN73" t="str">
            <v>0810 Інші плоди, свіжі:</v>
          </cell>
          <cell r="BO73">
            <v>139540.59</v>
          </cell>
          <cell r="BQ73" t="str">
            <v>0810 Інші плоди, свіжі:</v>
          </cell>
          <cell r="BR73">
            <v>221454.09</v>
          </cell>
          <cell r="BT73" t="str">
            <v>0810 Інші плоди, свіжі:</v>
          </cell>
          <cell r="BU73">
            <v>41706.949999999997</v>
          </cell>
          <cell r="BW73" t="str">
            <v>0810 Інші плоди, свіжі:</v>
          </cell>
          <cell r="BX73">
            <v>35808.67</v>
          </cell>
          <cell r="BZ73" t="str">
            <v>0810 Інші плоди, свіжі:</v>
          </cell>
          <cell r="CA73">
            <v>135.21</v>
          </cell>
          <cell r="CC73" t="str">
            <v>0810 Інші плоди, свіжі:</v>
          </cell>
          <cell r="CD73">
            <v>6174.89</v>
          </cell>
        </row>
        <row r="74">
          <cell r="A74" t="str">
            <v>0811</v>
          </cell>
          <cell r="B74" t="str">
            <v>0811 Плоди та горіхи, сирі або варені у воді чи на парі, морожені, з доданням або без додання цукру чи інших підсолоджувальних речовин:</v>
          </cell>
          <cell r="C74">
            <v>2715388</v>
          </cell>
          <cell r="D74" t="str">
            <v>0811</v>
          </cell>
          <cell r="E74" t="str">
            <v>0811 Плоди та горіхи, сирі або варені у воді чи на парі, морожені, з доданням або без додання цукру чи інших підсолоджувальних речовин:</v>
          </cell>
          <cell r="F74">
            <v>3097690.18</v>
          </cell>
          <cell r="G74" t="str">
            <v>0811</v>
          </cell>
          <cell r="H74" t="str">
            <v>0811 Плоди та горіхи, сирі або варені у воді чи на парі, морожені, з доданням або без додання цукру чи інших підсолоджувальних речовин:</v>
          </cell>
          <cell r="I74">
            <v>3071847.4</v>
          </cell>
          <cell r="K74" t="str">
            <v>0811 Плоди та горіхи, сирі або варені у воді чи на парі, морожені, з доданням або без додання цукру чи інших підсолоджувальних речовин:</v>
          </cell>
          <cell r="L74">
            <v>2371922</v>
          </cell>
          <cell r="N74" t="str">
            <v>0811 Плоди та горіхи, сирі або варені у воді чи на парі, морожені, з доданням або без додання цукру чи інших підсолоджувальних речовин:</v>
          </cell>
          <cell r="O74">
            <v>3696402.16</v>
          </cell>
          <cell r="Q74" t="str">
            <v>0811 Плоди та горіхи, сирі або варені у воді чи на парі, морожені, з доданням або без додання цукру чи інших підсолоджувальних речовин:</v>
          </cell>
          <cell r="R74">
            <v>2927702.6</v>
          </cell>
          <cell r="T74" t="str">
            <v>0811 Плоди та горіхи, сирі або варені у воді чи на парі, морожені, з доданням або без додання цукру чи інших підсолоджувальних речовин:</v>
          </cell>
          <cell r="U74">
            <v>6773748.2000000002</v>
          </cell>
          <cell r="W74" t="str">
            <v>0811 Плоди та горіхи, сирі або варені у воді чи на парі, морожені, з доданням або без додання цукру чи інших підсолоджувальних речовин:</v>
          </cell>
          <cell r="X74">
            <v>6936278.6799999997</v>
          </cell>
          <cell r="Z74" t="str">
            <v>0811 Плоди та горіхи, сирі або варені у воді чи на парі, морожені, з доданням або без додання цукру чи інших підсолоджувальних речовин:</v>
          </cell>
          <cell r="AA74">
            <v>5901661.5999999996</v>
          </cell>
          <cell r="AC74" t="str">
            <v>0811 Плоди та горіхи, сирі або варені у воді чи на парі, морожені, з доданням або без додання цукру чи інших підсолоджувальних речовин:</v>
          </cell>
          <cell r="AD74">
            <v>4381523.62</v>
          </cell>
          <cell r="AF74" t="str">
            <v>0811 Плоди та горіхи, сирі або варені у воді чи на парі, морожені, з доданням або без додання цукру чи інших підсолоджувальних речовин:</v>
          </cell>
          <cell r="AG74">
            <v>3642248.1</v>
          </cell>
          <cell r="AI74" t="str">
            <v>0811 Плоди та горіхи, сирі або варені у воді чи на парі, морожені, з доданням або без додання цукру чи інших підсолоджувальних речовин:</v>
          </cell>
          <cell r="AJ74">
            <v>2690604.7</v>
          </cell>
          <cell r="AM74" t="str">
            <v>0811 Плоди та горіхи, сирі або варені у воді чи на парі, морожені, з доданням або без додання цукру чи інших підсолоджувальних речовин:</v>
          </cell>
          <cell r="AN74">
            <v>3336645.3</v>
          </cell>
          <cell r="AP74" t="str">
            <v>0811 Плоди та горіхи, сирі або варені у воді чи на парі, морожені, з доданням або без додання цукру чи інших підсолоджувальних речовин:</v>
          </cell>
          <cell r="AQ74">
            <v>3536810.18</v>
          </cell>
          <cell r="AS74" t="str">
            <v>0811 Плоди та горіхи, сирі або варені у воді чи на парі, морожені, з доданням або без додання цукру чи інших підсолоджувальних речовин:</v>
          </cell>
          <cell r="AT74">
            <v>3283901.48</v>
          </cell>
          <cell r="AV74" t="str">
            <v>0811 Плоди та горіхи, сирі або варені у воді чи на парі, морожені, з доданням або без додання цукру чи інших підсолоджувальних речовин:</v>
          </cell>
          <cell r="AW74">
            <v>3410376</v>
          </cell>
          <cell r="AY74" t="str">
            <v>0811 Плоди та горіхи, сирі або варені у воді чи на парі, морожені, з доданням або без додання цукру чи інших підсолоджувальних речовин:</v>
          </cell>
          <cell r="AZ74">
            <v>1997639.5</v>
          </cell>
          <cell r="BB74" t="str">
            <v>0811 Плоди та горіхи, сирі або варені у воді чи на парі, морожені, з доданням або без додання цукру чи інших підсолоджувальних речовин:</v>
          </cell>
          <cell r="BC74">
            <v>1537015</v>
          </cell>
          <cell r="BE74" t="str">
            <v>0811 Плоди та горіхи, сирі або варені у воді чи на парі, морожені, з доданням або без додання цукру чи інших підсолоджувальних речовин:</v>
          </cell>
          <cell r="BF74">
            <v>5800390.7999999998</v>
          </cell>
          <cell r="BH74" t="str">
            <v>0811 Плоди та горіхи, сирі або варені у воді чи на парі, морожені, з доданням або без додання цукру чи інших підсолоджувальних речовин:</v>
          </cell>
          <cell r="BI74">
            <v>5397259</v>
          </cell>
          <cell r="BK74" t="str">
            <v>0811 Плоди та горіхи, сирі або варені у воді чи на парі, морожені, з доданням або без додання цукру чи інших підсолоджувальних речовин:</v>
          </cell>
          <cell r="BL74">
            <v>9459488</v>
          </cell>
          <cell r="BN74" t="str">
            <v>0811 Плоди та горіхи, сирі або варені у воді чи на парі, морожені, з доданням або без додання цукру чи інших підсолоджувальних речовин:</v>
          </cell>
          <cell r="BO74">
            <v>8299085</v>
          </cell>
          <cell r="BQ74" t="str">
            <v>0811 Плоди та горіхи, сирі або варені у воді чи на парі, морожені, з доданням або без додання цукру чи інших підсолоджувальних речовин:</v>
          </cell>
          <cell r="BR74">
            <v>5832428.9000000004</v>
          </cell>
          <cell r="BT74" t="str">
            <v>0811 Плоди та горіхи, сирі або варені у воді чи на парі, морожені, з доданням або без додання цукру чи інших підсолоджувальних речовин:</v>
          </cell>
          <cell r="BU74">
            <v>3267185.5</v>
          </cell>
          <cell r="BW74" t="str">
            <v>0811 Плоди та горіхи, сирі або варені у воді чи на парі, морожені, з доданням або без додання цукру чи інших підсолоджувальних речовин:</v>
          </cell>
          <cell r="BX74">
            <v>3432477.18</v>
          </cell>
          <cell r="BZ74" t="str">
            <v>0811 Плоди та горіхи, сирі або варені у воді чи на парі, морожені, з доданням або без додання цукру чи інших підсолоджувальних речовин:</v>
          </cell>
          <cell r="CA74">
            <v>3709088.4</v>
          </cell>
          <cell r="CC74" t="str">
            <v>0811 Плоди та горіхи, сирі або варені у воді чи на парі, морожені, з доданням або без додання цукру чи інших підсолоджувальних речовин:</v>
          </cell>
          <cell r="CD74">
            <v>3693560.37</v>
          </cell>
        </row>
        <row r="75">
          <cell r="A75" t="str">
            <v>0812</v>
          </cell>
          <cell r="B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C75">
            <v>0</v>
          </cell>
          <cell r="D75" t="str">
            <v>0812</v>
          </cell>
          <cell r="E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F75">
            <v>0</v>
          </cell>
          <cell r="G75" t="str">
            <v>0812</v>
          </cell>
          <cell r="H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I75">
            <v>0</v>
          </cell>
          <cell r="K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L75">
            <v>20300</v>
          </cell>
          <cell r="N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O75">
            <v>0</v>
          </cell>
          <cell r="Q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R75">
            <v>0</v>
          </cell>
          <cell r="T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U75">
            <v>0</v>
          </cell>
          <cell r="W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X75">
            <v>0</v>
          </cell>
          <cell r="Z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A75">
            <v>0</v>
          </cell>
          <cell r="AC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D75">
            <v>0</v>
          </cell>
          <cell r="AF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G75">
            <v>24000</v>
          </cell>
          <cell r="AI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J75">
            <v>47500</v>
          </cell>
          <cell r="AM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N75">
            <v>0</v>
          </cell>
          <cell r="AP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Q75">
            <v>24000</v>
          </cell>
          <cell r="AS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T75">
            <v>23000</v>
          </cell>
          <cell r="AV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W75">
            <v>0</v>
          </cell>
          <cell r="AY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Z75">
            <v>0</v>
          </cell>
          <cell r="BB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C75">
            <v>23500</v>
          </cell>
          <cell r="BE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F75">
            <v>0</v>
          </cell>
          <cell r="BH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I75">
            <v>0</v>
          </cell>
          <cell r="BK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L75">
            <v>46500</v>
          </cell>
          <cell r="BN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O75">
            <v>23500</v>
          </cell>
          <cell r="BQ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R75">
            <v>0</v>
          </cell>
          <cell r="BT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U75">
            <v>8</v>
          </cell>
          <cell r="BW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X75">
            <v>0</v>
          </cell>
          <cell r="BZ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CA75">
            <v>47000</v>
          </cell>
          <cell r="CC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CD75">
            <v>0</v>
          </cell>
        </row>
        <row r="76">
          <cell r="A76" t="str">
            <v>0813</v>
          </cell>
          <cell r="B76" t="str">
            <v>0813 Плоди сушені, крім тих, що включені до товарних позицій 0801 - 0806; суміші горіхів або сушених плодів цієї групи:</v>
          </cell>
          <cell r="C76">
            <v>118260.62</v>
          </cell>
          <cell r="D76" t="str">
            <v>0813</v>
          </cell>
          <cell r="E76" t="str">
            <v>0813 Плоди сушені, крім тих, що включені до товарних позицій 0801 - 0806; суміші горіхів або сушених плодів цієї групи:</v>
          </cell>
          <cell r="F76">
            <v>149929.49</v>
          </cell>
          <cell r="G76" t="str">
            <v>0813</v>
          </cell>
          <cell r="H76" t="str">
            <v>0813 Плоди сушені, крім тих, що включені до товарних позицій 0801 - 0806; суміші горіхів або сушених плодів цієї групи:</v>
          </cell>
          <cell r="I76">
            <v>193242.29</v>
          </cell>
          <cell r="K76" t="str">
            <v>0813 Плоди сушені, крім тих, що включені до товарних позицій 0801 - 0806; суміші горіхів або сушених плодів цієї групи:</v>
          </cell>
          <cell r="L76">
            <v>133891.32</v>
          </cell>
          <cell r="N76" t="str">
            <v>0813 Плоди сушені, крім тих, що включені до товарних позицій 0801 - 0806; суміші горіхів або сушених плодів цієї групи:</v>
          </cell>
          <cell r="O76">
            <v>35596.29</v>
          </cell>
          <cell r="Q76" t="str">
            <v>0813 Плоди сушені, крім тих, що включені до товарних позицій 0801 - 0806; суміші горіхів або сушених плодів цієї групи:</v>
          </cell>
          <cell r="R76">
            <v>133951.78</v>
          </cell>
          <cell r="T76" t="str">
            <v>0813 Плоди сушені, крім тих, що включені до товарних позицій 0801 - 0806; суміші горіхів або сушених плодів цієї групи:</v>
          </cell>
          <cell r="U76">
            <v>54655.25</v>
          </cell>
          <cell r="W76" t="str">
            <v>0813 Плоди сушені, крім тих, що включені до товарних позицій 0801 - 0806; суміші горіхів або сушених плодів цієї групи:</v>
          </cell>
          <cell r="X76">
            <v>76923.44</v>
          </cell>
          <cell r="Z76" t="str">
            <v>0813 Плоди сушені, крім тих, що включені до товарних позицій 0801 - 0806; суміші горіхів або сушених плодів цієї групи:</v>
          </cell>
          <cell r="AA76">
            <v>107850.26</v>
          </cell>
          <cell r="AC76" t="str">
            <v>0813 Плоди сушені, крім тих, що включені до товарних позицій 0801 - 0806; суміші горіхів або сушених плодів цієї групи:</v>
          </cell>
          <cell r="AD76">
            <v>189446.67</v>
          </cell>
          <cell r="AF76" t="str">
            <v>0813 Плоди сушені, крім тих, що включені до товарних позицій 0801 - 0806; суміші горіхів або сушених плодів цієї групи:</v>
          </cell>
          <cell r="AG76">
            <v>348990.7</v>
          </cell>
          <cell r="AI76" t="str">
            <v>0813 Плоди сушені, крім тих, що включені до товарних позицій 0801 - 0806; суміші горіхів або сушених плодів цієї групи:</v>
          </cell>
          <cell r="AJ76">
            <v>156807.74</v>
          </cell>
          <cell r="AM76" t="str">
            <v>0813 Плоди сушені, крім тих, що включені до товарних позицій 0801 - 0806; суміші горіхів або сушених плодів цієї групи:</v>
          </cell>
          <cell r="AN76">
            <v>123591.3</v>
          </cell>
          <cell r="AP76" t="str">
            <v>0813 Плоди сушені, крім тих, що включені до товарних позицій 0801 - 0806; суміші горіхів або сушених плодів цієї групи:</v>
          </cell>
          <cell r="AQ76">
            <v>164978.89000000001</v>
          </cell>
          <cell r="AS76" t="str">
            <v>0813 Плоди сушені, крім тих, що включені до товарних позицій 0801 - 0806; суміші горіхів або сушених плодів цієї групи:</v>
          </cell>
          <cell r="AT76">
            <v>195389.64</v>
          </cell>
          <cell r="AV76" t="str">
            <v>0813 Плоди сушені, крім тих, що включені до товарних позицій 0801 - 0806; суміші горіхів або сушених плодів цієї групи:</v>
          </cell>
          <cell r="AW76">
            <v>285586.65000000002</v>
          </cell>
          <cell r="AY76" t="str">
            <v>0813 Плоди сушені, крім тих, що включені до товарних позицій 0801 - 0806; суміші горіхів або сушених плодів цієї групи:</v>
          </cell>
          <cell r="AZ76">
            <v>248256.54</v>
          </cell>
          <cell r="BB76" t="str">
            <v>0813 Плоди сушені, крім тих, що включені до товарних позицій 0801 - 0806; суміші горіхів або сушених плодів цієї групи:</v>
          </cell>
          <cell r="BC76">
            <v>269209.05</v>
          </cell>
          <cell r="BE76" t="str">
            <v>0813 Плоди сушені, крім тих, що включені до товарних позицій 0801 - 0806; суміші горіхів або сушених плодів цієї групи:</v>
          </cell>
          <cell r="BF76">
            <v>104383.03999999999</v>
          </cell>
          <cell r="BH76" t="str">
            <v>0813 Плоди сушені, крім тих, що включені до товарних позицій 0801 - 0806; суміші горіхів або сушених плодів цієї групи:</v>
          </cell>
          <cell r="BI76">
            <v>192955.86</v>
          </cell>
          <cell r="BK76" t="str">
            <v>0813 Плоди сушені, крім тих, що включені до товарних позицій 0801 - 0806; суміші горіхів або сушених плодів цієї групи:</v>
          </cell>
          <cell r="BL76">
            <v>226442.1</v>
          </cell>
          <cell r="BN76" t="str">
            <v>0813 Плоди сушені, крім тих, що включені до товарних позицій 0801 - 0806; суміші горіхів або сушених плодів цієї групи:</v>
          </cell>
          <cell r="BO76">
            <v>231006.37</v>
          </cell>
          <cell r="BQ76" t="str">
            <v>0813 Плоди сушені, крім тих, що включені до товарних позицій 0801 - 0806; суміші горіхів або сушених плодів цієї групи:</v>
          </cell>
          <cell r="BR76">
            <v>248757.48</v>
          </cell>
          <cell r="BT76" t="str">
            <v>0813 Плоди сушені, крім тих, що включені до товарних позицій 0801 - 0806; суміші горіхів або сушених плодів цієї групи:</v>
          </cell>
          <cell r="BU76">
            <v>244409.47</v>
          </cell>
          <cell r="BW76" t="str">
            <v>0813 Плоди сушені, крім тих, що включені до товарних позицій 0801 - 0806; суміші горіхів або сушених плодів цієї групи:</v>
          </cell>
          <cell r="BX76">
            <v>246213.31</v>
          </cell>
          <cell r="BZ76" t="str">
            <v>0813 Плоди сушені, крім тих, що включені до товарних позицій 0801 - 0806; суміші горіхів або сушених плодів цієї групи:</v>
          </cell>
          <cell r="CA76">
            <v>178650.12</v>
          </cell>
          <cell r="CC76" t="str">
            <v>0813 Плоди сушені, крім тих, що включені до товарних позицій 0801 - 0806; суміші горіхів або сушених плодів цієї групи:</v>
          </cell>
          <cell r="CD76">
            <v>191794.49</v>
          </cell>
        </row>
        <row r="77">
          <cell r="A77" t="str">
            <v>0814</v>
          </cell>
          <cell r="B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C77">
            <v>0</v>
          </cell>
          <cell r="D77" t="str">
            <v>0814</v>
          </cell>
          <cell r="E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F77">
            <v>0</v>
          </cell>
          <cell r="G77" t="str">
            <v>0814</v>
          </cell>
          <cell r="H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I77">
            <v>0</v>
          </cell>
          <cell r="K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L77">
            <v>0</v>
          </cell>
          <cell r="N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O77">
            <v>0</v>
          </cell>
          <cell r="Q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R77">
            <v>0</v>
          </cell>
          <cell r="T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U77">
            <v>25</v>
          </cell>
          <cell r="W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X77">
            <v>0</v>
          </cell>
          <cell r="Z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A77">
            <v>52.5</v>
          </cell>
          <cell r="AC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D77">
            <v>350</v>
          </cell>
          <cell r="AF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G77">
            <v>80</v>
          </cell>
          <cell r="AI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J77">
            <v>0</v>
          </cell>
          <cell r="AM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N77">
            <v>350</v>
          </cell>
          <cell r="AP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Q77">
            <v>0</v>
          </cell>
          <cell r="AS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T77">
            <v>0</v>
          </cell>
          <cell r="AV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W77">
            <v>0</v>
          </cell>
          <cell r="AY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Z77">
            <v>880</v>
          </cell>
          <cell r="BB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C77">
            <v>0</v>
          </cell>
          <cell r="BE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F77">
            <v>600</v>
          </cell>
          <cell r="BH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I77">
            <v>0</v>
          </cell>
          <cell r="BK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L77">
            <v>0</v>
          </cell>
          <cell r="BN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O77">
            <v>1800</v>
          </cell>
          <cell r="BQ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R77">
            <v>0</v>
          </cell>
          <cell r="BT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U77">
            <v>400</v>
          </cell>
          <cell r="BW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X77">
            <v>0</v>
          </cell>
          <cell r="BZ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CA77">
            <v>0</v>
          </cell>
          <cell r="CC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CD77">
            <v>0</v>
          </cell>
        </row>
        <row r="78">
          <cell r="A78" t="str">
            <v>0901</v>
          </cell>
          <cell r="B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C78">
            <v>16205.55</v>
          </cell>
          <cell r="D78" t="str">
            <v>0901</v>
          </cell>
          <cell r="E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F78">
            <v>14671.76</v>
          </cell>
          <cell r="G78" t="str">
            <v>0901</v>
          </cell>
          <cell r="H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I78">
            <v>19824.099999999999</v>
          </cell>
          <cell r="K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L78">
            <v>18802.46</v>
          </cell>
          <cell r="N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O78">
            <v>24744.52</v>
          </cell>
          <cell r="Q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R78">
            <v>12737.12</v>
          </cell>
          <cell r="T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U78">
            <v>13048.38</v>
          </cell>
          <cell r="W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X78">
            <v>12233.82</v>
          </cell>
          <cell r="Z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A78">
            <v>12508.66</v>
          </cell>
          <cell r="AC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D78">
            <v>36435.82</v>
          </cell>
          <cell r="AF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G78">
            <v>23884.11</v>
          </cell>
          <cell r="AI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J78">
            <v>21861.65</v>
          </cell>
          <cell r="AM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N78">
            <v>15455.38</v>
          </cell>
          <cell r="AP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Q78">
            <v>37546.370000000003</v>
          </cell>
          <cell r="AS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T78">
            <v>10084.76</v>
          </cell>
          <cell r="AV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W78">
            <v>20478.599999999999</v>
          </cell>
          <cell r="AY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Z78">
            <v>13558.91</v>
          </cell>
          <cell r="BB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C78">
            <v>8248.59</v>
          </cell>
          <cell r="BE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F78">
            <v>85115.040000000008</v>
          </cell>
          <cell r="BH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I78">
            <v>31334.05</v>
          </cell>
          <cell r="BK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L78">
            <v>33151.1</v>
          </cell>
          <cell r="BN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O78">
            <v>17533.189999999999</v>
          </cell>
          <cell r="BQ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R78">
            <v>76122.210000000006</v>
          </cell>
          <cell r="BT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U78">
            <v>21839.52</v>
          </cell>
          <cell r="BW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X78">
            <v>10505.3</v>
          </cell>
          <cell r="BZ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CA78">
            <v>24489.72</v>
          </cell>
          <cell r="CC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CD78">
            <v>36303.839999999997</v>
          </cell>
        </row>
        <row r="79">
          <cell r="A79" t="str">
            <v>0902</v>
          </cell>
          <cell r="B79" t="str">
            <v>0902 Чай, ароматизований чи неароматизований:</v>
          </cell>
          <cell r="C79">
            <v>49214.65</v>
          </cell>
          <cell r="D79" t="str">
            <v>0902</v>
          </cell>
          <cell r="E79" t="str">
            <v>0902 Чай, ароматизований чи неароматизований:</v>
          </cell>
          <cell r="F79">
            <v>58171.71</v>
          </cell>
          <cell r="G79" t="str">
            <v>0902</v>
          </cell>
          <cell r="H79" t="str">
            <v>0902 Чай, ароматизований чи неароматизований:</v>
          </cell>
          <cell r="I79">
            <v>39717.550000000003</v>
          </cell>
          <cell r="K79" t="str">
            <v>0902 Чай, ароматизований чи неароматизований:</v>
          </cell>
          <cell r="L79">
            <v>61932.35</v>
          </cell>
          <cell r="N79" t="str">
            <v>0902 Чай, ароматизований чи неароматизований:</v>
          </cell>
          <cell r="O79">
            <v>49282.85</v>
          </cell>
          <cell r="Q79" t="str">
            <v>0902 Чай, ароматизований чи неароматизований:</v>
          </cell>
          <cell r="R79">
            <v>40748.31</v>
          </cell>
          <cell r="T79" t="str">
            <v>0902 Чай, ароматизований чи неароматизований:</v>
          </cell>
          <cell r="U79">
            <v>60927.96</v>
          </cell>
          <cell r="W79" t="str">
            <v>0902 Чай, ароматизований чи неароматизований:</v>
          </cell>
          <cell r="X79">
            <v>42641</v>
          </cell>
          <cell r="Z79" t="str">
            <v>0902 Чай, ароматизований чи неароматизований:</v>
          </cell>
          <cell r="AA79">
            <v>61253.37</v>
          </cell>
          <cell r="AC79" t="str">
            <v>0902 Чай, ароматизований чи неароматизований:</v>
          </cell>
          <cell r="AD79">
            <v>75373.77</v>
          </cell>
          <cell r="AF79" t="str">
            <v>0902 Чай, ароматизований чи неароматизований:</v>
          </cell>
          <cell r="AG79">
            <v>77733.72</v>
          </cell>
          <cell r="AI79" t="str">
            <v>0902 Чай, ароматизований чи неароматизований:</v>
          </cell>
          <cell r="AJ79">
            <v>57923.74</v>
          </cell>
          <cell r="AM79" t="str">
            <v>0902 Чай, ароматизований чи неароматизований:</v>
          </cell>
          <cell r="AN79">
            <v>41657.050000000003</v>
          </cell>
          <cell r="AP79" t="str">
            <v>0902 Чай, ароматизований чи неароматизований:</v>
          </cell>
          <cell r="AQ79">
            <v>82535.86</v>
          </cell>
          <cell r="AS79" t="str">
            <v>0902 Чай, ароматизований чи неароматизований:</v>
          </cell>
          <cell r="AT79">
            <v>57387.58</v>
          </cell>
          <cell r="AV79" t="str">
            <v>0902 Чай, ароматизований чи неароматизований:</v>
          </cell>
          <cell r="AW79">
            <v>66087.64</v>
          </cell>
          <cell r="AY79" t="str">
            <v>0902 Чай, ароматизований чи неароматизований:</v>
          </cell>
          <cell r="AZ79">
            <v>53621.65</v>
          </cell>
          <cell r="BB79" t="str">
            <v>0902 Чай, ароматизований чи неароматизований:</v>
          </cell>
          <cell r="BC79">
            <v>76528.040000000008</v>
          </cell>
          <cell r="BE79" t="str">
            <v>0902 Чай, ароматизований чи неароматизований:</v>
          </cell>
          <cell r="BF79">
            <v>44221.04</v>
          </cell>
          <cell r="BH79" t="str">
            <v>0902 Чай, ароматизований чи неароматизований:</v>
          </cell>
          <cell r="BI79">
            <v>41077.54</v>
          </cell>
          <cell r="BK79" t="str">
            <v>0902 Чай, ароматизований чи неароматизований:</v>
          </cell>
          <cell r="BL79">
            <v>59554.67</v>
          </cell>
          <cell r="BN79" t="str">
            <v>0902 Чай, ароматизований чи неароматизований:</v>
          </cell>
          <cell r="BO79">
            <v>74233.86</v>
          </cell>
          <cell r="BQ79" t="str">
            <v>0902 Чай, ароматизований чи неароматизований:</v>
          </cell>
          <cell r="BR79">
            <v>72471.87</v>
          </cell>
          <cell r="BT79" t="str">
            <v>0902 Чай, ароматизований чи неароматизований:</v>
          </cell>
          <cell r="BU79">
            <v>70274.78</v>
          </cell>
          <cell r="BW79" t="str">
            <v>0902 Чай, ароматизований чи неароматизований:</v>
          </cell>
          <cell r="BX79">
            <v>36190.78</v>
          </cell>
          <cell r="BZ79" t="str">
            <v>0902 Чай, ароматизований чи неароматизований:</v>
          </cell>
          <cell r="CA79">
            <v>68204.740000000005</v>
          </cell>
          <cell r="CC79" t="str">
            <v>0902 Чай, ароматизований чи неароматизований:</v>
          </cell>
          <cell r="CD79">
            <v>62235.55</v>
          </cell>
        </row>
        <row r="80">
          <cell r="A80" t="str">
            <v>0903</v>
          </cell>
          <cell r="B80" t="str">
            <v>0903 Мате або парагвайський чай</v>
          </cell>
          <cell r="C80">
            <v>13.88</v>
          </cell>
          <cell r="D80" t="str">
            <v>0903</v>
          </cell>
          <cell r="E80" t="str">
            <v>0903 Мате або парагвайський чай</v>
          </cell>
          <cell r="F80">
            <v>8.33</v>
          </cell>
          <cell r="G80" t="str">
            <v>0903</v>
          </cell>
          <cell r="H80" t="str">
            <v>0903 Мате або парагвайський чай</v>
          </cell>
          <cell r="I80">
            <v>6.42</v>
          </cell>
          <cell r="K80" t="str">
            <v>0903 Мате або парагвайський чай</v>
          </cell>
          <cell r="L80">
            <v>6.17</v>
          </cell>
          <cell r="N80" t="str">
            <v>0903 Мате або парагвайський чай</v>
          </cell>
          <cell r="O80">
            <v>6.82</v>
          </cell>
          <cell r="Q80" t="str">
            <v>0903 Мате або парагвайський чай</v>
          </cell>
          <cell r="R80">
            <v>6.23</v>
          </cell>
          <cell r="T80" t="str">
            <v>0903 Мате або парагвайський чай</v>
          </cell>
          <cell r="U80">
            <v>4.78</v>
          </cell>
          <cell r="W80" t="str">
            <v>0903 Мате або парагвайський чай</v>
          </cell>
          <cell r="X80">
            <v>9.6300000000000008</v>
          </cell>
          <cell r="Z80" t="str">
            <v>0903 Мате або парагвайський чай</v>
          </cell>
          <cell r="AA80">
            <v>11.72</v>
          </cell>
          <cell r="AC80" t="str">
            <v>0903 Мате або парагвайський чай</v>
          </cell>
          <cell r="AD80">
            <v>10.28</v>
          </cell>
          <cell r="AF80" t="str">
            <v>0903 Мате або парагвайський чай</v>
          </cell>
          <cell r="AG80">
            <v>11.71</v>
          </cell>
          <cell r="AI80" t="str">
            <v>0903 Мате або парагвайський чай</v>
          </cell>
          <cell r="AJ80">
            <v>8.68</v>
          </cell>
          <cell r="AM80" t="str">
            <v>0903 Мате або парагвайський чай</v>
          </cell>
          <cell r="AN80">
            <v>7.78</v>
          </cell>
          <cell r="AP80" t="str">
            <v>0903 Мате або парагвайський чай</v>
          </cell>
          <cell r="AQ80">
            <v>8.16</v>
          </cell>
          <cell r="AS80" t="str">
            <v>0903 Мате або парагвайський чай</v>
          </cell>
          <cell r="AT80">
            <v>9.7200000000000006</v>
          </cell>
          <cell r="AV80" t="str">
            <v>0903 Мате або парагвайський чай</v>
          </cell>
          <cell r="AW80">
            <v>4.57</v>
          </cell>
          <cell r="AY80" t="str">
            <v>0903 Мате або парагвайський чай</v>
          </cell>
          <cell r="AZ80">
            <v>0</v>
          </cell>
          <cell r="BB80" t="str">
            <v>0903 Мате або парагвайський чай</v>
          </cell>
          <cell r="BC80">
            <v>0</v>
          </cell>
          <cell r="BE80" t="str">
            <v>0903 Мате або парагвайський чай</v>
          </cell>
          <cell r="BF80">
            <v>0.04</v>
          </cell>
          <cell r="BH80" t="str">
            <v>0903 Мате або парагвайський чай</v>
          </cell>
          <cell r="BI80">
            <v>2.0499999999999998</v>
          </cell>
          <cell r="BK80" t="str">
            <v>0903 Мате або парагвайський чай</v>
          </cell>
          <cell r="BL80">
            <v>5.38</v>
          </cell>
          <cell r="BN80" t="str">
            <v>0903 Мате або парагвайський чай</v>
          </cell>
          <cell r="BO80">
            <v>6.78</v>
          </cell>
          <cell r="BQ80" t="str">
            <v>0903 Мате або парагвайський чай</v>
          </cell>
          <cell r="BR80">
            <v>5.66</v>
          </cell>
          <cell r="BT80" t="str">
            <v>0903 Мате або парагвайський чай</v>
          </cell>
          <cell r="BU80">
            <v>3.91</v>
          </cell>
          <cell r="BW80" t="str">
            <v>0903 Мате або парагвайський чай</v>
          </cell>
          <cell r="BX80">
            <v>5.68</v>
          </cell>
          <cell r="BZ80" t="str">
            <v>0903 Мате або парагвайський чай</v>
          </cell>
          <cell r="CA80">
            <v>5.54</v>
          </cell>
          <cell r="CC80" t="str">
            <v>0903 Мате або парагвайський чай</v>
          </cell>
          <cell r="CD80">
            <v>3.52</v>
          </cell>
        </row>
        <row r="81">
          <cell r="A81" t="str">
            <v>0904</v>
          </cell>
          <cell r="B81" t="str">
            <v>0904 Перець роду Ріper; плоди роду Сapsіcum або роду Pіmenta, сушені, подрібнені або мелені:</v>
          </cell>
          <cell r="C81">
            <v>8832.4500000000007</v>
          </cell>
          <cell r="D81" t="str">
            <v>0904</v>
          </cell>
          <cell r="E81" t="str">
            <v>0904 Перець роду Ріper; плоди роду Сapsіcum або роду Pіmenta, сушені, подрібнені або мелені:</v>
          </cell>
          <cell r="F81">
            <v>9102.91</v>
          </cell>
          <cell r="G81" t="str">
            <v>0904</v>
          </cell>
          <cell r="H81" t="str">
            <v>0904 Перець роду Ріper; плоди роду Сapsіcum або роду Pіmenta, сушені, подрібнені або мелені:</v>
          </cell>
          <cell r="I81">
            <v>4074.13</v>
          </cell>
          <cell r="K81" t="str">
            <v>0904 Перець роду Ріper; плоди роду Сapsіcum або роду Pіmenta, сушені, подрібнені або мелені:</v>
          </cell>
          <cell r="L81">
            <v>9636.98</v>
          </cell>
          <cell r="N81" t="str">
            <v>0904 Перець роду Ріper; плоди роду Сapsіcum або роду Pіmenta, сушені, подрібнені або мелені:</v>
          </cell>
          <cell r="O81">
            <v>8665.2000000000007</v>
          </cell>
          <cell r="Q81" t="str">
            <v>0904 Перець роду Ріper; плоди роду Сapsіcum або роду Pіmenta, сушені, подрібнені або мелені:</v>
          </cell>
          <cell r="R81">
            <v>18753.98</v>
          </cell>
          <cell r="T81" t="str">
            <v>0904 Перець роду Ріper; плоди роду Сapsіcum або роду Pіmenta, сушені, подрібнені або мелені:</v>
          </cell>
          <cell r="U81">
            <v>12763.48</v>
          </cell>
          <cell r="W81" t="str">
            <v>0904 Перець роду Ріper; плоди роду Сapsіcum або роду Pіmenta, сушені, подрібнені або мелені:</v>
          </cell>
          <cell r="X81">
            <v>10131.9</v>
          </cell>
          <cell r="Z81" t="str">
            <v>0904 Перець роду Ріper; плоди роду Сapsіcum або роду Pіmenta, сушені, подрібнені або мелені:</v>
          </cell>
          <cell r="AA81">
            <v>11603.76</v>
          </cell>
          <cell r="AC81" t="str">
            <v>0904 Перець роду Ріper; плоди роду Сapsіcum або роду Pіmenta, сушені, подрібнені або мелені:</v>
          </cell>
          <cell r="AD81">
            <v>17752.509999999998</v>
          </cell>
          <cell r="AF81" t="str">
            <v>0904 Перець роду Ріper; плоди роду Сapsіcum або роду Pіmenta, сушені, подрібнені або мелені:</v>
          </cell>
          <cell r="AG81">
            <v>13156.81</v>
          </cell>
          <cell r="AI81" t="str">
            <v>0904 Перець роду Ріper; плоди роду Сapsіcum або роду Pіmenta, сушені, подрібнені або мелені:</v>
          </cell>
          <cell r="AJ81">
            <v>11741.24</v>
          </cell>
          <cell r="AM81" t="str">
            <v>0904 Перець роду Ріper; плоди роду Сapsіcum або роду Pіmenta, сушені, подрібнені або мелені:</v>
          </cell>
          <cell r="AN81">
            <v>7755.56</v>
          </cell>
          <cell r="AP81" t="str">
            <v>0904 Перець роду Ріper; плоди роду Сapsіcum або роду Pіmenta, сушені, подрібнені або мелені:</v>
          </cell>
          <cell r="AQ81">
            <v>16783.11</v>
          </cell>
          <cell r="AS81" t="str">
            <v>0904 Перець роду Ріper; плоди роду Сapsіcum або роду Pіmenta, сушені, подрібнені або мелені:</v>
          </cell>
          <cell r="AT81">
            <v>9292.66</v>
          </cell>
          <cell r="AV81" t="str">
            <v>0904 Перець роду Ріper; плоди роду Сapsіcum або роду Pіmenta, сушені, подрібнені або мелені:</v>
          </cell>
          <cell r="AW81">
            <v>8990.43</v>
          </cell>
          <cell r="AY81" t="str">
            <v>0904 Перець роду Ріper; плоди роду Сapsіcum або роду Pіmenta, сушені, подрібнені або мелені:</v>
          </cell>
          <cell r="AZ81">
            <v>61707.4</v>
          </cell>
          <cell r="BB81" t="str">
            <v>0904 Перець роду Ріper; плоди роду Сapsіcum або роду Pіmenta, сушені, подрібнені або мелені:</v>
          </cell>
          <cell r="BC81">
            <v>10435.99</v>
          </cell>
          <cell r="BE81" t="str">
            <v>0904 Перець роду Ріper; плоди роду Сapsіcum або роду Pіmenta, сушені, подрібнені або мелені:</v>
          </cell>
          <cell r="BF81">
            <v>20182.38</v>
          </cell>
          <cell r="BH81" t="str">
            <v>0904 Перець роду Ріper; плоди роду Сapsіcum або роду Pіmenta, сушені, подрібнені або мелені:</v>
          </cell>
          <cell r="BI81">
            <v>9136.42</v>
          </cell>
          <cell r="BK81" t="str">
            <v>0904 Перець роду Ріper; плоди роду Сapsіcum або роду Pіmenta, сушені, подрібнені або мелені:</v>
          </cell>
          <cell r="BL81">
            <v>11729.66</v>
          </cell>
          <cell r="BN81" t="str">
            <v>0904 Перець роду Ріper; плоди роду Сapsіcum або роду Pіmenta, сушені, подрібнені або мелені:</v>
          </cell>
          <cell r="BO81">
            <v>15778.73</v>
          </cell>
          <cell r="BQ81" t="str">
            <v>0904 Перець роду Ріper; плоди роду Сapsіcum або роду Pіmenta, сушені, подрібнені або мелені:</v>
          </cell>
          <cell r="BR81">
            <v>14608.91</v>
          </cell>
          <cell r="BT81" t="str">
            <v>0904 Перець роду Ріper; плоди роду Сapsіcum або роду Pіmenta, сушені, подрібнені або мелені:</v>
          </cell>
          <cell r="BU81">
            <v>9284</v>
          </cell>
          <cell r="BW81" t="str">
            <v>0904 Перець роду Ріper; плоди роду Сapsіcum або роду Pіmenta, сушені, подрібнені або мелені:</v>
          </cell>
          <cell r="BX81">
            <v>14544.89</v>
          </cell>
          <cell r="BZ81" t="str">
            <v>0904 Перець роду Ріper; плоди роду Сapsіcum або роду Pіmenta, сушені, подрібнені або мелені:</v>
          </cell>
          <cell r="CA81">
            <v>6220.55</v>
          </cell>
          <cell r="CC81" t="str">
            <v>0904 Перець роду Ріper; плоди роду Сapsіcum або роду Pіmenta, сушені, подрібнені або мелені:</v>
          </cell>
          <cell r="CD81">
            <v>11001.39</v>
          </cell>
        </row>
        <row r="82">
          <cell r="A82" t="str">
            <v>0905</v>
          </cell>
          <cell r="B82" t="str">
            <v>0905 Ваніль:</v>
          </cell>
          <cell r="C82">
            <v>0.1</v>
          </cell>
          <cell r="D82" t="str">
            <v>0905</v>
          </cell>
          <cell r="E82" t="str">
            <v>0905 Ваніль:</v>
          </cell>
          <cell r="F82">
            <v>0.14000000000000001</v>
          </cell>
          <cell r="G82" t="str">
            <v>0905</v>
          </cell>
          <cell r="H82" t="str">
            <v>0905 Ваніль:</v>
          </cell>
          <cell r="I82">
            <v>0</v>
          </cell>
          <cell r="K82" t="str">
            <v>0905 Ваніль:</v>
          </cell>
          <cell r="L82">
            <v>0.1</v>
          </cell>
          <cell r="N82" t="str">
            <v>0905 Ваніль:</v>
          </cell>
          <cell r="O82">
            <v>1</v>
          </cell>
          <cell r="Q82" t="str">
            <v>0905 Ваніль:</v>
          </cell>
          <cell r="R82">
            <v>0</v>
          </cell>
          <cell r="T82" t="str">
            <v>0905 Ваніль:</v>
          </cell>
          <cell r="U82">
            <v>0</v>
          </cell>
          <cell r="W82" t="str">
            <v>0905 Ваніль:</v>
          </cell>
          <cell r="X82">
            <v>0.12</v>
          </cell>
          <cell r="Z82" t="str">
            <v>0905 Ваніль:</v>
          </cell>
          <cell r="AA82">
            <v>0</v>
          </cell>
          <cell r="AC82" t="str">
            <v>0905 Ваніль:</v>
          </cell>
          <cell r="AD82">
            <v>0.3</v>
          </cell>
          <cell r="AF82" t="str">
            <v>0905 Ваніль:</v>
          </cell>
          <cell r="AG82">
            <v>0</v>
          </cell>
          <cell r="AI82" t="str">
            <v>0905 Ваніль:</v>
          </cell>
          <cell r="AJ82">
            <v>0</v>
          </cell>
          <cell r="AM82" t="str">
            <v>0905 Ваніль:</v>
          </cell>
          <cell r="AN82">
            <v>0.55000000000000004</v>
          </cell>
          <cell r="AP82" t="str">
            <v>0905 Ваніль:</v>
          </cell>
          <cell r="AQ82">
            <v>0</v>
          </cell>
          <cell r="AS82" t="str">
            <v>0905 Ваніль:</v>
          </cell>
          <cell r="AT82">
            <v>0</v>
          </cell>
          <cell r="AV82" t="str">
            <v>0905 Ваніль:</v>
          </cell>
          <cell r="AW82">
            <v>0.8</v>
          </cell>
          <cell r="AY82" t="str">
            <v>0905 Ваніль:</v>
          </cell>
          <cell r="AZ82">
            <v>0</v>
          </cell>
          <cell r="BB82" t="str">
            <v>0905 Ваніль:</v>
          </cell>
          <cell r="BC82">
            <v>0.2</v>
          </cell>
          <cell r="BE82" t="str">
            <v>0905 Ваніль:</v>
          </cell>
          <cell r="BF82">
            <v>120</v>
          </cell>
          <cell r="BH82" t="str">
            <v>0905 Ваніль:</v>
          </cell>
          <cell r="BI82">
            <v>0.1</v>
          </cell>
          <cell r="BK82" t="str">
            <v>0905 Ваніль:</v>
          </cell>
          <cell r="BL82">
            <v>0.1</v>
          </cell>
          <cell r="BN82" t="str">
            <v>0905 Ваніль:</v>
          </cell>
          <cell r="BO82">
            <v>0.1</v>
          </cell>
          <cell r="BQ82" t="str">
            <v>0905 Ваніль:</v>
          </cell>
          <cell r="BR82">
            <v>0</v>
          </cell>
          <cell r="BT82" t="str">
            <v>0905 Ваніль:</v>
          </cell>
          <cell r="BU82">
            <v>0</v>
          </cell>
          <cell r="BW82" t="str">
            <v>0905 Ваніль:</v>
          </cell>
          <cell r="BX82">
            <v>0.2</v>
          </cell>
          <cell r="BZ82" t="str">
            <v>0905 Ваніль:</v>
          </cell>
          <cell r="CA82">
            <v>0.2</v>
          </cell>
          <cell r="CC82" t="str">
            <v>0905 Ваніль:</v>
          </cell>
          <cell r="CD82">
            <v>0</v>
          </cell>
        </row>
        <row r="83">
          <cell r="A83" t="str">
            <v>0906</v>
          </cell>
          <cell r="B83" t="str">
            <v>0906 Кориця та квіти коричного дерева:</v>
          </cell>
          <cell r="C83">
            <v>339.79</v>
          </cell>
          <cell r="D83" t="str">
            <v>0906</v>
          </cell>
          <cell r="E83" t="str">
            <v>0906 Кориця та квіти коричного дерева:</v>
          </cell>
          <cell r="F83">
            <v>580.71</v>
          </cell>
          <cell r="G83" t="str">
            <v>0906</v>
          </cell>
          <cell r="H83" t="str">
            <v>0906 Кориця та квіти коричного дерева:</v>
          </cell>
          <cell r="I83">
            <v>710</v>
          </cell>
          <cell r="K83" t="str">
            <v>0906 Кориця та квіти коричного дерева:</v>
          </cell>
          <cell r="L83">
            <v>1410.17</v>
          </cell>
          <cell r="N83" t="str">
            <v>0906 Кориця та квіти коричного дерева:</v>
          </cell>
          <cell r="O83">
            <v>525.89</v>
          </cell>
          <cell r="Q83" t="str">
            <v>0906 Кориця та квіти коричного дерева:</v>
          </cell>
          <cell r="R83">
            <v>1229.56</v>
          </cell>
          <cell r="T83" t="str">
            <v>0906 Кориця та квіти коричного дерева:</v>
          </cell>
          <cell r="U83">
            <v>472.66</v>
          </cell>
          <cell r="W83" t="str">
            <v>0906 Кориця та квіти коричного дерева:</v>
          </cell>
          <cell r="X83">
            <v>290.18</v>
          </cell>
          <cell r="Z83" t="str">
            <v>0906 Кориця та квіти коричного дерева:</v>
          </cell>
          <cell r="AA83">
            <v>421.45</v>
          </cell>
          <cell r="AC83" t="str">
            <v>0906 Кориця та квіти коричного дерева:</v>
          </cell>
          <cell r="AD83">
            <v>3899.19</v>
          </cell>
          <cell r="AF83" t="str">
            <v>0906 Кориця та квіти коричного дерева:</v>
          </cell>
          <cell r="AG83">
            <v>1194.8800000000001</v>
          </cell>
          <cell r="AI83" t="str">
            <v>0906 Кориця та квіти коричного дерева:</v>
          </cell>
          <cell r="AJ83">
            <v>482.49</v>
          </cell>
          <cell r="AM83" t="str">
            <v>0906 Кориця та квіти коричного дерева:</v>
          </cell>
          <cell r="AN83">
            <v>500.03</v>
          </cell>
          <cell r="AP83" t="str">
            <v>0906 Кориця та квіти коричного дерева:</v>
          </cell>
          <cell r="AQ83">
            <v>1637.31</v>
          </cell>
          <cell r="AS83" t="str">
            <v>0906 Кориця та квіти коричного дерева:</v>
          </cell>
          <cell r="AT83">
            <v>1010.87</v>
          </cell>
          <cell r="AV83" t="str">
            <v>0906 Кориця та квіти коричного дерева:</v>
          </cell>
          <cell r="AW83">
            <v>615.07000000000005</v>
          </cell>
          <cell r="AY83" t="str">
            <v>0906 Кориця та квіти коричного дерева:</v>
          </cell>
          <cell r="AZ83">
            <v>605.80000000000018</v>
          </cell>
          <cell r="BB83" t="str">
            <v>0906 Кориця та квіти коричного дерева:</v>
          </cell>
          <cell r="BC83">
            <v>331.7</v>
          </cell>
          <cell r="BE83" t="str">
            <v>0906 Кориця та квіти коричного дерева:</v>
          </cell>
          <cell r="BF83">
            <v>253.86</v>
          </cell>
          <cell r="BH83" t="str">
            <v>0906 Кориця та квіти коричного дерева:</v>
          </cell>
          <cell r="BI83">
            <v>196.12</v>
          </cell>
          <cell r="BK83" t="str">
            <v>0906 Кориця та квіти коричного дерева:</v>
          </cell>
          <cell r="BL83">
            <v>569.86</v>
          </cell>
          <cell r="BN83" t="str">
            <v>0906 Кориця та квіти коричного дерева:</v>
          </cell>
          <cell r="BO83">
            <v>586.69000000000005</v>
          </cell>
          <cell r="BQ83" t="str">
            <v>0906 Кориця та квіти коричного дерева:</v>
          </cell>
          <cell r="BR83">
            <v>900.5</v>
          </cell>
          <cell r="BT83" t="str">
            <v>0906 Кориця та квіти коричного дерева:</v>
          </cell>
          <cell r="BU83">
            <v>651.61</v>
          </cell>
          <cell r="BW83" t="str">
            <v>0906 Кориця та квіти коричного дерева:</v>
          </cell>
          <cell r="BX83">
            <v>876.04</v>
          </cell>
          <cell r="BZ83" t="str">
            <v>0906 Кориця та квіти коричного дерева:</v>
          </cell>
          <cell r="CA83">
            <v>607.05000000000018</v>
          </cell>
          <cell r="CC83" t="str">
            <v>0906 Кориця та квіти коричного дерева:</v>
          </cell>
          <cell r="CD83">
            <v>1123.6600000000001</v>
          </cell>
        </row>
        <row r="84">
          <cell r="A84" t="str">
            <v>0907</v>
          </cell>
          <cell r="B84" t="str">
            <v>0907 Гвоздика (цілі плоди, квітки та квітконіжки):</v>
          </cell>
          <cell r="C84">
            <v>53.46</v>
          </cell>
          <cell r="D84" t="str">
            <v>0907</v>
          </cell>
          <cell r="E84" t="str">
            <v>0907 Гвоздика (цілі плоди, квітки та квітконіжки):</v>
          </cell>
          <cell r="F84">
            <v>154.30000000000001</v>
          </cell>
          <cell r="G84" t="str">
            <v>0907</v>
          </cell>
          <cell r="H84" t="str">
            <v>0907 Гвоздика (цілі плоди, квітки та квітконіжки):</v>
          </cell>
          <cell r="I84">
            <v>22.57</v>
          </cell>
          <cell r="K84" t="str">
            <v>0907 Гвоздика (цілі плоди, квітки та квітконіжки):</v>
          </cell>
          <cell r="L84">
            <v>120.86</v>
          </cell>
          <cell r="N84" t="str">
            <v>0907 Гвоздика (цілі плоди, квітки та квітконіжки):</v>
          </cell>
          <cell r="O84">
            <v>122.26</v>
          </cell>
          <cell r="Q84" t="str">
            <v>0907 Гвоздика (цілі плоди, квітки та квітконіжки):</v>
          </cell>
          <cell r="R84">
            <v>95.15</v>
          </cell>
          <cell r="T84" t="str">
            <v>0907 Гвоздика (цілі плоди, квітки та квітконіжки):</v>
          </cell>
          <cell r="U84">
            <v>154.80000000000001</v>
          </cell>
          <cell r="W84" t="str">
            <v>0907 Гвоздика (цілі плоди, квітки та квітконіжки):</v>
          </cell>
          <cell r="X84">
            <v>409.94</v>
          </cell>
          <cell r="Z84" t="str">
            <v>0907 Гвоздика (цілі плоди, квітки та квітконіжки):</v>
          </cell>
          <cell r="AA84">
            <v>145.07</v>
          </cell>
          <cell r="AC84" t="str">
            <v>0907 Гвоздика (цілі плоди, квітки та квітконіжки):</v>
          </cell>
          <cell r="AD84">
            <v>44.29</v>
          </cell>
          <cell r="AF84" t="str">
            <v>0907 Гвоздика (цілі плоди, квітки та квітконіжки):</v>
          </cell>
          <cell r="AG84">
            <v>132.88999999999999</v>
          </cell>
          <cell r="AI84" t="str">
            <v>0907 Гвоздика (цілі плоди, квітки та квітконіжки):</v>
          </cell>
          <cell r="AJ84">
            <v>199.37</v>
          </cell>
          <cell r="AM84" t="str">
            <v>0907 Гвоздика (цілі плоди, квітки та квітконіжки):</v>
          </cell>
          <cell r="AN84">
            <v>57.2</v>
          </cell>
          <cell r="AP84" t="str">
            <v>0907 Гвоздика (цілі плоди, квітки та квітконіжки):</v>
          </cell>
          <cell r="AQ84">
            <v>89.2</v>
          </cell>
          <cell r="AS84" t="str">
            <v>0907 Гвоздика (цілі плоди, квітки та квітконіжки):</v>
          </cell>
          <cell r="AT84">
            <v>114.24</v>
          </cell>
          <cell r="AV84" t="str">
            <v>0907 Гвоздика (цілі плоди, квітки та квітконіжки):</v>
          </cell>
          <cell r="AW84">
            <v>216.85</v>
          </cell>
          <cell r="AY84" t="str">
            <v>0907 Гвоздика (цілі плоди, квітки та квітконіжки):</v>
          </cell>
          <cell r="AZ84">
            <v>137.1</v>
          </cell>
          <cell r="BB84" t="str">
            <v>0907 Гвоздика (цілі плоди, квітки та квітконіжки):</v>
          </cell>
          <cell r="BC84">
            <v>236.6</v>
          </cell>
          <cell r="BE84" t="str">
            <v>0907 Гвоздика (цілі плоди, квітки та квітконіжки):</v>
          </cell>
          <cell r="BF84">
            <v>167.16</v>
          </cell>
          <cell r="BH84" t="str">
            <v>0907 Гвоздика (цілі плоди, квітки та квітконіжки):</v>
          </cell>
          <cell r="BI84">
            <v>137.01</v>
          </cell>
          <cell r="BK84" t="str">
            <v>0907 Гвоздика (цілі плоди, квітки та квітконіжки):</v>
          </cell>
          <cell r="BL84">
            <v>124.8</v>
          </cell>
          <cell r="BN84" t="str">
            <v>0907 Гвоздика (цілі плоди, квітки та квітконіжки):</v>
          </cell>
          <cell r="BO84">
            <v>223.86</v>
          </cell>
          <cell r="BQ84" t="str">
            <v>0907 Гвоздика (цілі плоди, квітки та квітконіжки):</v>
          </cell>
          <cell r="BR84">
            <v>183.22</v>
          </cell>
          <cell r="BT84" t="str">
            <v>0907 Гвоздика (цілі плоди, квітки та квітконіжки):</v>
          </cell>
          <cell r="BU84">
            <v>159.19999999999999</v>
          </cell>
          <cell r="BW84" t="str">
            <v>0907 Гвоздика (цілі плоди, квітки та квітконіжки):</v>
          </cell>
          <cell r="BX84">
            <v>210.08</v>
          </cell>
          <cell r="BZ84" t="str">
            <v>0907 Гвоздика (цілі плоди, квітки та квітконіжки):</v>
          </cell>
          <cell r="CA84">
            <v>108.69</v>
          </cell>
          <cell r="CC84" t="str">
            <v>0907 Гвоздика (цілі плоди, квітки та квітконіжки):</v>
          </cell>
          <cell r="CD84">
            <v>237.54</v>
          </cell>
        </row>
        <row r="85">
          <cell r="A85" t="str">
            <v>0908</v>
          </cell>
          <cell r="B85" t="str">
            <v>0908 Горіх мускатний, маціс і кардамон:</v>
          </cell>
          <cell r="C85">
            <v>45.16</v>
          </cell>
          <cell r="D85" t="str">
            <v>0908</v>
          </cell>
          <cell r="E85" t="str">
            <v>0908 Горіх мускатний, маціс і кардамон:</v>
          </cell>
          <cell r="F85">
            <v>127.44</v>
          </cell>
          <cell r="G85" t="str">
            <v>0908</v>
          </cell>
          <cell r="H85" t="str">
            <v>0908 Горіх мускатний, маціс і кардамон:</v>
          </cell>
          <cell r="I85">
            <v>17.440000000000001</v>
          </cell>
          <cell r="K85" t="str">
            <v>0908 Горіх мускатний, маціс і кардамон:</v>
          </cell>
          <cell r="L85">
            <v>43.01</v>
          </cell>
          <cell r="N85" t="str">
            <v>0908 Горіх мускатний, маціс і кардамон:</v>
          </cell>
          <cell r="O85">
            <v>391.81</v>
          </cell>
          <cell r="Q85" t="str">
            <v>0908 Горіх мускатний, маціс і кардамон:</v>
          </cell>
          <cell r="R85">
            <v>293.45</v>
          </cell>
          <cell r="T85" t="str">
            <v>0908 Горіх мускатний, маціс і кардамон:</v>
          </cell>
          <cell r="U85">
            <v>211.55</v>
          </cell>
          <cell r="W85" t="str">
            <v>0908 Горіх мускатний, маціс і кардамон:</v>
          </cell>
          <cell r="X85">
            <v>104</v>
          </cell>
          <cell r="Z85" t="str">
            <v>0908 Горіх мускатний, маціс і кардамон:</v>
          </cell>
          <cell r="AA85">
            <v>5.7</v>
          </cell>
          <cell r="AC85" t="str">
            <v>0908 Горіх мускатний, маціс і кардамон:</v>
          </cell>
          <cell r="AD85">
            <v>760</v>
          </cell>
          <cell r="AF85" t="str">
            <v>0908 Горіх мускатний, маціс і кардамон:</v>
          </cell>
          <cell r="AG85">
            <v>335.1</v>
          </cell>
          <cell r="AI85" t="str">
            <v>0908 Горіх мускатний, маціс і кардамон:</v>
          </cell>
          <cell r="AJ85">
            <v>120.7</v>
          </cell>
          <cell r="AM85" t="str">
            <v>0908 Горіх мускатний, маціс і кардамон:</v>
          </cell>
          <cell r="AN85">
            <v>226.14</v>
          </cell>
          <cell r="AP85" t="str">
            <v>0908 Горіх мускатний, маціс і кардамон:</v>
          </cell>
          <cell r="AQ85">
            <v>108.57</v>
          </cell>
          <cell r="AS85" t="str">
            <v>0908 Горіх мускатний, маціс і кардамон:</v>
          </cell>
          <cell r="AT85">
            <v>54</v>
          </cell>
          <cell r="AV85" t="str">
            <v>0908 Горіх мускатний, маціс і кардамон:</v>
          </cell>
          <cell r="AW85">
            <v>221.41</v>
          </cell>
          <cell r="AY85" t="str">
            <v>0908 Горіх мускатний, маціс і кардамон:</v>
          </cell>
          <cell r="AZ85">
            <v>157.15</v>
          </cell>
          <cell r="BB85" t="str">
            <v>0908 Горіх мускатний, маціс і кардамон:</v>
          </cell>
          <cell r="BC85">
            <v>178.05</v>
          </cell>
          <cell r="BE85" t="str">
            <v>0908 Горіх мускатний, маціс і кардамон:</v>
          </cell>
          <cell r="BF85">
            <v>75.16</v>
          </cell>
          <cell r="BH85" t="str">
            <v>0908 Горіх мускатний, маціс і кардамон:</v>
          </cell>
          <cell r="BI85">
            <v>17.850000000000001</v>
          </cell>
          <cell r="BK85" t="str">
            <v>0908 Горіх мускатний, маціс і кардамон:</v>
          </cell>
          <cell r="BL85">
            <v>18.829999999999998</v>
          </cell>
          <cell r="BN85" t="str">
            <v>0908 Горіх мускатний, маціс і кардамон:</v>
          </cell>
          <cell r="BO85">
            <v>54.98</v>
          </cell>
          <cell r="BQ85" t="str">
            <v>0908 Горіх мускатний, маціс і кардамон:</v>
          </cell>
          <cell r="BR85">
            <v>245.23</v>
          </cell>
          <cell r="BT85" t="str">
            <v>0908 Горіх мускатний, маціс і кардамон:</v>
          </cell>
          <cell r="BU85">
            <v>74.790000000000006</v>
          </cell>
          <cell r="BW85" t="str">
            <v>0908 Горіх мускатний, маціс і кардамон:</v>
          </cell>
          <cell r="BX85">
            <v>54</v>
          </cell>
          <cell r="BZ85" t="str">
            <v>0908 Горіх мускатний, маціс і кардамон:</v>
          </cell>
          <cell r="CA85">
            <v>116.7</v>
          </cell>
          <cell r="CC85" t="str">
            <v>0908 Горіх мускатний, маціс і кардамон:</v>
          </cell>
          <cell r="CD85">
            <v>123.89</v>
          </cell>
        </row>
        <row r="86">
          <cell r="A86" t="str">
            <v>0909</v>
          </cell>
          <cell r="B86" t="str">
            <v>0909 Насіння анісу, бодяну, фенхелю, коріандру, куміну, кмину; ягоди ялівцю:</v>
          </cell>
          <cell r="C86">
            <v>485385.93</v>
          </cell>
          <cell r="D86" t="str">
            <v>0909</v>
          </cell>
          <cell r="E86" t="str">
            <v>0909 Насіння анісу, бодяну, фенхелю, коріандру, куміну, кмину; ягоди ялівцю:</v>
          </cell>
          <cell r="F86">
            <v>358024.65</v>
          </cell>
          <cell r="G86" t="str">
            <v>0909</v>
          </cell>
          <cell r="H86" t="str">
            <v>0909 Насіння анісу, бодяну, фенхелю, коріандру, куміну, кмину; ягоди ялівцю:</v>
          </cell>
          <cell r="I86">
            <v>714687.82000000018</v>
          </cell>
          <cell r="K86" t="str">
            <v>0909 Насіння анісу, бодяну, фенхелю, коріандру, куміну, кмину; ягоди ялівцю:</v>
          </cell>
          <cell r="L86">
            <v>870976.51</v>
          </cell>
          <cell r="N86" t="str">
            <v>0909 Насіння анісу, бодяну, фенхелю, коріандру, куміну, кмину; ягоди ялівцю:</v>
          </cell>
          <cell r="O86">
            <v>979973.35</v>
          </cell>
          <cell r="Q86" t="str">
            <v>0909 Насіння анісу, бодяну, фенхелю, коріандру, куміну, кмину; ягоди ялівцю:</v>
          </cell>
          <cell r="R86">
            <v>593306.68999999994</v>
          </cell>
          <cell r="T86" t="str">
            <v>0909 Насіння анісу, бодяну, фенхелю, коріандру, куміну, кмину; ягоди ялівцю:</v>
          </cell>
          <cell r="U86">
            <v>277608.87</v>
          </cell>
          <cell r="W86" t="str">
            <v>0909 Насіння анісу, бодяну, фенхелю, коріандру, куміну, кмину; ягоди ялівцю:</v>
          </cell>
          <cell r="X86">
            <v>302229.46000000002</v>
          </cell>
          <cell r="Z86" t="str">
            <v>0909 Насіння анісу, бодяну, фенхелю, коріандру, куміну, кмину; ягоди ялівцю:</v>
          </cell>
          <cell r="AA86">
            <v>451532.66000000009</v>
          </cell>
          <cell r="AC86" t="str">
            <v>0909 Насіння анісу, бодяну, фенхелю, коріандру, куміну, кмину; ягоди ялівцю:</v>
          </cell>
          <cell r="AD86">
            <v>510939.58</v>
          </cell>
          <cell r="AF86" t="str">
            <v>0909 Насіння анісу, бодяну, фенхелю, коріандру, куміну, кмину; ягоди ялівцю:</v>
          </cell>
          <cell r="AG86">
            <v>453471.8</v>
          </cell>
          <cell r="AI86" t="str">
            <v>0909 Насіння анісу, бодяну, фенхелю, коріандру, куміну, кмину; ягоди ялівцю:</v>
          </cell>
          <cell r="AJ86">
            <v>777410.9</v>
          </cell>
          <cell r="AM86" t="str">
            <v>0909 Насіння анісу, бодяну, фенхелю, коріандру, куміну, кмину; ягоди ялівцю:</v>
          </cell>
          <cell r="AN86">
            <v>615958.63</v>
          </cell>
          <cell r="AP86" t="str">
            <v>0909 Насіння анісу, бодяну, фенхелю, коріандру, куміну, кмину; ягоди ялівцю:</v>
          </cell>
          <cell r="AQ86">
            <v>628670.79</v>
          </cell>
          <cell r="AS86" t="str">
            <v>0909 Насіння анісу, бодяну, фенхелю, коріандру, куміну, кмину; ягоди ялівцю:</v>
          </cell>
          <cell r="AT86">
            <v>747026.02</v>
          </cell>
          <cell r="AV86" t="str">
            <v>0909 Насіння анісу, бодяну, фенхелю, коріандру, куміну, кмину; ягоди ялівцю:</v>
          </cell>
          <cell r="AW86">
            <v>447707.54</v>
          </cell>
          <cell r="AY86" t="str">
            <v>0909 Насіння анісу, бодяну, фенхелю, коріандру, куміну, кмину; ягоди ялівцю:</v>
          </cell>
          <cell r="AZ86">
            <v>315209.34999999998</v>
          </cell>
          <cell r="BB86" t="str">
            <v>0909 Насіння анісу, бодяну, фенхелю, коріандру, куміну, кмину; ягоди ялівцю:</v>
          </cell>
          <cell r="BC86">
            <v>215361.92000000001</v>
          </cell>
          <cell r="BE86" t="str">
            <v>0909 Насіння анісу, бодяну, фенхелю, коріандру, куміну, кмину; ягоди ялівцю:</v>
          </cell>
          <cell r="BF86">
            <v>215231.73</v>
          </cell>
          <cell r="BH86" t="str">
            <v>0909 Насіння анісу, бодяну, фенхелю, коріандру, куміну, кмину; ягоди ялівцю:</v>
          </cell>
          <cell r="BI86">
            <v>639930.31000000006</v>
          </cell>
          <cell r="BK86" t="str">
            <v>0909 Насіння анісу, бодяну, фенхелю, коріандру, куміну, кмину; ягоди ялівцю:</v>
          </cell>
          <cell r="BL86">
            <v>961342.69</v>
          </cell>
          <cell r="BN86" t="str">
            <v>0909 Насіння анісу, бодяну, фенхелю, коріандру, куміну, кмину; ягоди ялівцю:</v>
          </cell>
          <cell r="BO86">
            <v>1288838.6299999999</v>
          </cell>
          <cell r="BQ86" t="str">
            <v>0909 Насіння анісу, бодяну, фенхелю, коріандру, куміну, кмину; ягоди ялівцю:</v>
          </cell>
          <cell r="BR86">
            <v>953071.68</v>
          </cell>
          <cell r="BT86" t="str">
            <v>0909 Насіння анісу, бодяну, фенхелю, коріандру, куміну, кмину; ягоди ялівцю:</v>
          </cell>
          <cell r="BU86">
            <v>460234.62</v>
          </cell>
          <cell r="BW86" t="str">
            <v>0909 Насіння анісу, бодяну, фенхелю, коріандру, куміну, кмину; ягоди ялівцю:</v>
          </cell>
          <cell r="BX86">
            <v>339853.71</v>
          </cell>
          <cell r="BZ86" t="str">
            <v>0909 Насіння анісу, бодяну, фенхелю, коріандру, куміну, кмину; ягоди ялівцю:</v>
          </cell>
          <cell r="CA86">
            <v>430982.16000000009</v>
          </cell>
          <cell r="CC86" t="str">
            <v>0909 Насіння анісу, бодяну, фенхелю, коріандру, куміну, кмину; ягоди ялівцю:</v>
          </cell>
          <cell r="CD86">
            <v>542399.48</v>
          </cell>
        </row>
        <row r="87">
          <cell r="A87" t="str">
            <v>0910</v>
          </cell>
          <cell r="B87" t="str">
            <v>0910 Імбир, шафран, турмерик (куркума), чебрець, лаврове листя, каррі та інші прянощі:</v>
          </cell>
          <cell r="C87">
            <v>3942.63</v>
          </cell>
          <cell r="D87" t="str">
            <v>0910</v>
          </cell>
          <cell r="E87" t="str">
            <v>0910 Імбир, шафран, турмерик (куркума), чебрець, лаврове листя, каррі та інші прянощі:</v>
          </cell>
          <cell r="F87">
            <v>4477.2</v>
          </cell>
          <cell r="G87" t="str">
            <v>0910</v>
          </cell>
          <cell r="H87" t="str">
            <v>0910 Імбир, шафран, турмерик (куркума), чебрець, лаврове листя, каррі та інші прянощі:</v>
          </cell>
          <cell r="I87">
            <v>3402.39</v>
          </cell>
          <cell r="K87" t="str">
            <v>0910 Імбир, шафран, турмерик (куркума), чебрець, лаврове листя, каррі та інші прянощі:</v>
          </cell>
          <cell r="L87">
            <v>2752.65</v>
          </cell>
          <cell r="N87" t="str">
            <v>0910 Імбир, шафран, турмерик (куркума), чебрець, лаврове листя, каррі та інші прянощі:</v>
          </cell>
          <cell r="O87">
            <v>3857.16</v>
          </cell>
          <cell r="Q87" t="str">
            <v>0910 Імбир, шафран, турмерик (куркума), чебрець, лаврове листя, каррі та інші прянощі:</v>
          </cell>
          <cell r="R87">
            <v>6738.66</v>
          </cell>
          <cell r="T87" t="str">
            <v>0910 Імбир, шафран, турмерик (куркума), чебрець, лаврове листя, каррі та інші прянощі:</v>
          </cell>
          <cell r="U87">
            <v>5954.22</v>
          </cell>
          <cell r="W87" t="str">
            <v>0910 Імбир, шафран, турмерик (куркума), чебрець, лаврове листя, каррі та інші прянощі:</v>
          </cell>
          <cell r="X87">
            <v>4069.76</v>
          </cell>
          <cell r="Z87" t="str">
            <v>0910 Імбир, шафран, турмерик (куркума), чебрець, лаврове листя, каррі та інші прянощі:</v>
          </cell>
          <cell r="AA87">
            <v>4134.8599999999997</v>
          </cell>
          <cell r="AC87" t="str">
            <v>0910 Імбир, шафран, турмерик (куркума), чебрець, лаврове листя, каррі та інші прянощі:</v>
          </cell>
          <cell r="AD87">
            <v>9898.27</v>
          </cell>
          <cell r="AF87" t="str">
            <v>0910 Імбир, шафран, турмерик (куркума), чебрець, лаврове листя, каррі та інші прянощі:</v>
          </cell>
          <cell r="AG87">
            <v>3777.19</v>
          </cell>
          <cell r="AI87" t="str">
            <v>0910 Імбир, шафран, турмерик (куркума), чебрець, лаврове листя, каррі та інші прянощі:</v>
          </cell>
          <cell r="AJ87">
            <v>4629.55</v>
          </cell>
          <cell r="AM87" t="str">
            <v>0910 Імбир, шафран, турмерик (куркума), чебрець, лаврове листя, каррі та інші прянощі:</v>
          </cell>
          <cell r="AN87">
            <v>1930.09</v>
          </cell>
          <cell r="AP87" t="str">
            <v>0910 Імбир, шафран, турмерик (куркума), чебрець, лаврове листя, каррі та інші прянощі:</v>
          </cell>
          <cell r="AQ87">
            <v>8317.9600000000009</v>
          </cell>
          <cell r="AS87" t="str">
            <v>0910 Імбир, шафран, турмерик (куркума), чебрець, лаврове листя, каррі та інші прянощі:</v>
          </cell>
          <cell r="AT87">
            <v>12757.47</v>
          </cell>
          <cell r="AV87" t="str">
            <v>0910 Імбир, шафран, турмерик (куркума), чебрець, лаврове листя, каррі та інші прянощі:</v>
          </cell>
          <cell r="AW87">
            <v>2015.86</v>
          </cell>
          <cell r="AY87" t="str">
            <v>0910 Імбир, шафран, турмерик (куркума), чебрець, лаврове листя, каррі та інші прянощі:</v>
          </cell>
          <cell r="AZ87">
            <v>7176.18</v>
          </cell>
          <cell r="BB87" t="str">
            <v>0910 Імбир, шафран, турмерик (куркума), чебрець, лаврове листя, каррі та інші прянощі:</v>
          </cell>
          <cell r="BC87">
            <v>8141.82</v>
          </cell>
          <cell r="BE87" t="str">
            <v>0910 Імбир, шафран, турмерик (куркума), чебрець, лаврове листя, каррі та інші прянощі:</v>
          </cell>
          <cell r="BF87">
            <v>10318.290000000001</v>
          </cell>
          <cell r="BH87" t="str">
            <v>0910 Імбир, шафран, турмерик (куркума), чебрець, лаврове листя, каррі та інші прянощі:</v>
          </cell>
          <cell r="BI87">
            <v>4170.96</v>
          </cell>
          <cell r="BK87" t="str">
            <v>0910 Імбир, шафран, турмерик (куркума), чебрець, лаврове листя, каррі та інші прянощі:</v>
          </cell>
          <cell r="BL87">
            <v>27084.2</v>
          </cell>
          <cell r="BN87" t="str">
            <v>0910 Імбир, шафран, турмерик (куркума), чебрець, лаврове листя, каррі та інші прянощі:</v>
          </cell>
          <cell r="BO87">
            <v>2641.57</v>
          </cell>
          <cell r="BQ87" t="str">
            <v>0910 Імбир, шафран, турмерик (куркума), чебрець, лаврове листя, каррі та інші прянощі:</v>
          </cell>
          <cell r="BR87">
            <v>5344.16</v>
          </cell>
          <cell r="BT87" t="str">
            <v>0910 Імбир, шафран, турмерик (куркума), чебрець, лаврове листя, каррі та інші прянощі:</v>
          </cell>
          <cell r="BU87">
            <v>2703.76</v>
          </cell>
          <cell r="BW87" t="str">
            <v>0910 Імбир, шафран, турмерик (куркума), чебрець, лаврове листя, каррі та інші прянощі:</v>
          </cell>
          <cell r="BX87">
            <v>9475.16</v>
          </cell>
          <cell r="BZ87" t="str">
            <v>0910 Імбир, шафран, турмерик (куркума), чебрець, лаврове листя, каррі та інші прянощі:</v>
          </cell>
          <cell r="CA87">
            <v>4844.05</v>
          </cell>
          <cell r="CC87" t="str">
            <v>0910 Імбир, шафран, турмерик (куркума), чебрець, лаврове листя, каррі та інші прянощі:</v>
          </cell>
          <cell r="CD87">
            <v>12567.53</v>
          </cell>
        </row>
        <row r="88">
          <cell r="A88" t="str">
            <v>1001</v>
          </cell>
          <cell r="B88" t="str">
            <v>1001 Пшениця і суміш пшениці та жита (меслин):</v>
          </cell>
          <cell r="C88">
            <v>1013391954</v>
          </cell>
          <cell r="D88" t="str">
            <v>1001</v>
          </cell>
          <cell r="E88" t="str">
            <v>1001 Пшениця і суміш пшениці та жита (меслин):</v>
          </cell>
          <cell r="F88">
            <v>971906400</v>
          </cell>
          <cell r="G88" t="str">
            <v>1001</v>
          </cell>
          <cell r="H88" t="str">
            <v>1001 Пшениця і суміш пшениці та жита (меслин):</v>
          </cell>
          <cell r="I88">
            <v>891658748.20000005</v>
          </cell>
          <cell r="K88" t="str">
            <v>1001 Пшениця і суміш пшениці та жита (меслин):</v>
          </cell>
          <cell r="L88">
            <v>941479385</v>
          </cell>
          <cell r="N88" t="str">
            <v>1001 Пшениця і суміш пшениці та жита (меслин):</v>
          </cell>
          <cell r="O88">
            <v>827186128</v>
          </cell>
          <cell r="Q88" t="str">
            <v>1001 Пшениця і суміш пшениці та жита (меслин):</v>
          </cell>
          <cell r="R88">
            <v>424261086</v>
          </cell>
          <cell r="T88" t="str">
            <v>1001 Пшениця і суміш пшениці та жита (меслин):</v>
          </cell>
          <cell r="U88">
            <v>1265003710</v>
          </cell>
          <cell r="W88" t="str">
            <v>1001 Пшениця і суміш пшениці та жита (меслин):</v>
          </cell>
          <cell r="X88">
            <v>3551250895</v>
          </cell>
          <cell r="Z88" t="str">
            <v>1001 Пшениця і суміш пшениці та жита (меслин):</v>
          </cell>
          <cell r="AA88">
            <v>3815136409.52</v>
          </cell>
          <cell r="AC88" t="str">
            <v>1001 Пшениця і суміш пшениці та жита (меслин):</v>
          </cell>
          <cell r="AD88">
            <v>2905826721</v>
          </cell>
          <cell r="AF88" t="str">
            <v>1001 Пшениця і суміш пшениці та жита (меслин):</v>
          </cell>
          <cell r="AG88">
            <v>1938216943</v>
          </cell>
          <cell r="AI88" t="str">
            <v>1001 Пшениця і суміш пшениці та жита (меслин):</v>
          </cell>
          <cell r="AJ88">
            <v>1485603475</v>
          </cell>
          <cell r="AM88" t="str">
            <v>1001 Пшениця і суміш пшениці та жита (меслин):</v>
          </cell>
          <cell r="AN88">
            <v>924428569</v>
          </cell>
          <cell r="AP88" t="str">
            <v>1001 Пшениця і суміш пшениці та жита (меслин):</v>
          </cell>
          <cell r="AQ88">
            <v>680899051</v>
          </cell>
          <cell r="AS88" t="str">
            <v>1001 Пшениця і суміш пшениці та жита (меслин):</v>
          </cell>
          <cell r="AT88">
            <v>1309916401.8499999</v>
          </cell>
          <cell r="AV88" t="str">
            <v>1001 Пшениця і суміш пшениці та жита (меслин):</v>
          </cell>
          <cell r="AW88">
            <v>1204845721</v>
          </cell>
          <cell r="AY88" t="str">
            <v>1001 Пшениця і суміш пшениці та жита (меслин):</v>
          </cell>
          <cell r="AZ88">
            <v>1191440109</v>
          </cell>
          <cell r="BB88" t="str">
            <v>1001 Пшениця і суміш пшениці та жита (меслин):</v>
          </cell>
          <cell r="BC88">
            <v>256521518</v>
          </cell>
          <cell r="BE88" t="str">
            <v>1001 Пшениця і суміш пшениці та жита (меслин):</v>
          </cell>
          <cell r="BF88">
            <v>1239241836</v>
          </cell>
          <cell r="BH88" t="str">
            <v>1001 Пшениця і суміш пшениці та жита (меслин):</v>
          </cell>
          <cell r="BI88">
            <v>3701410353</v>
          </cell>
          <cell r="BK88" t="str">
            <v>1001 Пшениця і суміш пшениці та жита (меслин):</v>
          </cell>
          <cell r="BL88">
            <v>3710909478.02</v>
          </cell>
          <cell r="BN88" t="str">
            <v>1001 Пшениця і суміш пшениці та жита (меслин):</v>
          </cell>
          <cell r="BO88">
            <v>2155586060</v>
          </cell>
          <cell r="BQ88" t="str">
            <v>1001 Пшениця і суміш пшениці та жита (меслин):</v>
          </cell>
          <cell r="BR88">
            <v>1190638451</v>
          </cell>
          <cell r="BT88" t="str">
            <v>1001 Пшениця і суміш пшениці та жита (меслин):</v>
          </cell>
          <cell r="BU88">
            <v>495111688.69999999</v>
          </cell>
          <cell r="BW88" t="str">
            <v>1001 Пшениця і суміш пшениці та жита (меслин):</v>
          </cell>
          <cell r="BX88">
            <v>507854407.5</v>
          </cell>
          <cell r="BZ88" t="str">
            <v>1001 Пшениця і суміш пшениці та жита (меслин):</v>
          </cell>
          <cell r="CA88">
            <v>709422473</v>
          </cell>
          <cell r="CC88" t="str">
            <v>1001 Пшениця і суміш пшениці та жита (меслин):</v>
          </cell>
          <cell r="CD88">
            <v>697101156</v>
          </cell>
        </row>
        <row r="89">
          <cell r="A89" t="str">
            <v>1002</v>
          </cell>
          <cell r="B89" t="str">
            <v>1002 Жито:</v>
          </cell>
          <cell r="C89">
            <v>5227123</v>
          </cell>
          <cell r="D89" t="str">
            <v>1002</v>
          </cell>
          <cell r="E89" t="str">
            <v>1002 Жито:</v>
          </cell>
          <cell r="F89">
            <v>2322696</v>
          </cell>
          <cell r="G89" t="str">
            <v>1002</v>
          </cell>
          <cell r="H89" t="str">
            <v>1002 Жито:</v>
          </cell>
          <cell r="I89">
            <v>610822</v>
          </cell>
          <cell r="K89" t="str">
            <v>1002 Жито:</v>
          </cell>
          <cell r="L89">
            <v>5000</v>
          </cell>
          <cell r="N89" t="str">
            <v>1002 Жито:</v>
          </cell>
          <cell r="O89">
            <v>0</v>
          </cell>
          <cell r="Q89" t="str">
            <v>1002 Жито:</v>
          </cell>
          <cell r="R89">
            <v>0</v>
          </cell>
          <cell r="T89" t="str">
            <v>1002 Жито:</v>
          </cell>
          <cell r="U89">
            <v>7430</v>
          </cell>
          <cell r="W89" t="str">
            <v>1002 Жито:</v>
          </cell>
          <cell r="X89">
            <v>1948030</v>
          </cell>
          <cell r="Z89" t="str">
            <v>1002 Жито:</v>
          </cell>
          <cell r="AA89">
            <v>23632</v>
          </cell>
          <cell r="AC89" t="str">
            <v>1002 Жито:</v>
          </cell>
          <cell r="AD89">
            <v>3098435</v>
          </cell>
          <cell r="AF89" t="str">
            <v>1002 Жито:</v>
          </cell>
          <cell r="AG89">
            <v>22560</v>
          </cell>
          <cell r="AI89" t="str">
            <v>1002 Жито:</v>
          </cell>
          <cell r="AJ89">
            <v>22000</v>
          </cell>
          <cell r="AM89" t="str">
            <v>1002 Жито:</v>
          </cell>
          <cell r="AN89">
            <v>0</v>
          </cell>
          <cell r="AP89" t="str">
            <v>1002 Жито:</v>
          </cell>
          <cell r="AQ89">
            <v>0</v>
          </cell>
          <cell r="AS89" t="str">
            <v>1002 Жито:</v>
          </cell>
          <cell r="AT89">
            <v>3161165</v>
          </cell>
          <cell r="AV89" t="str">
            <v>1002 Жито:</v>
          </cell>
          <cell r="AW89">
            <v>0</v>
          </cell>
          <cell r="AY89" t="str">
            <v>1002 Жито:</v>
          </cell>
          <cell r="AZ89">
            <v>0</v>
          </cell>
          <cell r="BB89" t="str">
            <v>1002 Жито:</v>
          </cell>
          <cell r="BC89">
            <v>0</v>
          </cell>
          <cell r="BE89" t="str">
            <v>1002 Жито:</v>
          </cell>
          <cell r="BF89">
            <v>247244</v>
          </cell>
          <cell r="BH89" t="str">
            <v>1002 Жито:</v>
          </cell>
          <cell r="BI89">
            <v>1009628</v>
          </cell>
          <cell r="BK89" t="str">
            <v>1002 Жито:</v>
          </cell>
          <cell r="BL89">
            <v>484625</v>
          </cell>
          <cell r="BN89" t="str">
            <v>1002 Жито:</v>
          </cell>
          <cell r="BO89">
            <v>6400</v>
          </cell>
          <cell r="BQ89" t="str">
            <v>1002 Жито:</v>
          </cell>
          <cell r="BR89">
            <v>0</v>
          </cell>
          <cell r="BT89" t="str">
            <v>1002 Жито:</v>
          </cell>
          <cell r="BU89">
            <v>0</v>
          </cell>
          <cell r="BW89" t="str">
            <v>1002 Жито:</v>
          </cell>
          <cell r="BX89">
            <v>24000</v>
          </cell>
          <cell r="BZ89" t="str">
            <v>1002 Жито:</v>
          </cell>
          <cell r="CA89">
            <v>6020</v>
          </cell>
          <cell r="CC89" t="str">
            <v>1002 Жито:</v>
          </cell>
          <cell r="CD89">
            <v>0</v>
          </cell>
        </row>
        <row r="90">
          <cell r="A90" t="str">
            <v>1003</v>
          </cell>
          <cell r="B90" t="str">
            <v>1003 Ячмінь:</v>
          </cell>
          <cell r="C90">
            <v>120185253</v>
          </cell>
          <cell r="D90" t="str">
            <v>1003</v>
          </cell>
          <cell r="E90" t="str">
            <v>1003 Ячмінь:</v>
          </cell>
          <cell r="F90">
            <v>8205525</v>
          </cell>
          <cell r="G90" t="str">
            <v>1003</v>
          </cell>
          <cell r="H90" t="str">
            <v>1003 Ячмінь:</v>
          </cell>
          <cell r="I90">
            <v>70660000</v>
          </cell>
          <cell r="K90" t="str">
            <v>1003 Ячмінь:</v>
          </cell>
          <cell r="L90">
            <v>25270391</v>
          </cell>
          <cell r="N90" t="str">
            <v>1003 Ячмінь:</v>
          </cell>
          <cell r="O90">
            <v>149003449</v>
          </cell>
          <cell r="Q90" t="str">
            <v>1003 Ячмінь:</v>
          </cell>
          <cell r="R90">
            <v>69659088</v>
          </cell>
          <cell r="T90" t="str">
            <v>1003 Ячмінь:</v>
          </cell>
          <cell r="U90">
            <v>948024604</v>
          </cell>
          <cell r="W90" t="str">
            <v>1003 Ячмінь:</v>
          </cell>
          <cell r="X90">
            <v>1123205961</v>
          </cell>
          <cell r="Z90" t="str">
            <v>1003 Ячмінь:</v>
          </cell>
          <cell r="AA90">
            <v>826521974</v>
          </cell>
          <cell r="AC90" t="str">
            <v>1003 Ячмінь:</v>
          </cell>
          <cell r="AD90">
            <v>415905120.80000001</v>
          </cell>
          <cell r="AF90" t="str">
            <v>1003 Ячмінь:</v>
          </cell>
          <cell r="AG90">
            <v>141383703</v>
          </cell>
          <cell r="AI90" t="str">
            <v>1003 Ячмінь:</v>
          </cell>
          <cell r="AJ90">
            <v>245451898</v>
          </cell>
          <cell r="AM90" t="str">
            <v>1003 Ячмінь:</v>
          </cell>
          <cell r="AN90">
            <v>152060895</v>
          </cell>
          <cell r="AP90" t="str">
            <v>1003 Ячмінь:</v>
          </cell>
          <cell r="AQ90">
            <v>140507202</v>
          </cell>
          <cell r="AS90" t="str">
            <v>1003 Ячмінь:</v>
          </cell>
          <cell r="AT90">
            <v>309696008</v>
          </cell>
          <cell r="AV90" t="str">
            <v>1003 Ячмінь:</v>
          </cell>
          <cell r="AW90">
            <v>338979488</v>
          </cell>
          <cell r="AY90" t="str">
            <v>1003 Ячмінь:</v>
          </cell>
          <cell r="AZ90">
            <v>152496154</v>
          </cell>
          <cell r="BB90" t="str">
            <v>1003 Ячмінь:</v>
          </cell>
          <cell r="BC90">
            <v>190193895</v>
          </cell>
          <cell r="BE90" t="str">
            <v>1003 Ячмінь:</v>
          </cell>
          <cell r="BF90">
            <v>839362984.80000007</v>
          </cell>
          <cell r="BH90" t="str">
            <v>1003 Ячмінь:</v>
          </cell>
          <cell r="BI90">
            <v>1315048016.8</v>
          </cell>
          <cell r="BK90" t="str">
            <v>1003 Ячмінь:</v>
          </cell>
          <cell r="BL90">
            <v>750030332</v>
          </cell>
          <cell r="BN90" t="str">
            <v>1003 Ячмінь:</v>
          </cell>
          <cell r="BO90">
            <v>491408811</v>
          </cell>
          <cell r="BQ90" t="str">
            <v>1003 Ячмінь:</v>
          </cell>
          <cell r="BR90">
            <v>296169790</v>
          </cell>
          <cell r="BT90" t="str">
            <v>1003 Ячмінь:</v>
          </cell>
          <cell r="BU90">
            <v>71233715</v>
          </cell>
          <cell r="BW90" t="str">
            <v>1003 Ячмінь:</v>
          </cell>
          <cell r="BX90">
            <v>120427983</v>
          </cell>
          <cell r="BZ90" t="str">
            <v>1003 Ячмінь:</v>
          </cell>
          <cell r="CA90">
            <v>60796955</v>
          </cell>
          <cell r="CC90" t="str">
            <v>1003 Ячмінь:</v>
          </cell>
          <cell r="CD90">
            <v>131134532</v>
          </cell>
        </row>
        <row r="91">
          <cell r="A91" t="str">
            <v>1004</v>
          </cell>
          <cell r="B91" t="str">
            <v>1004 Овес:</v>
          </cell>
          <cell r="C91">
            <v>848005</v>
          </cell>
          <cell r="D91" t="str">
            <v>1004</v>
          </cell>
          <cell r="E91" t="str">
            <v>1004 Овес:</v>
          </cell>
          <cell r="F91">
            <v>360480</v>
          </cell>
          <cell r="G91" t="str">
            <v>1004</v>
          </cell>
          <cell r="H91" t="str">
            <v>1004 Овес:</v>
          </cell>
          <cell r="I91">
            <v>581488</v>
          </cell>
          <cell r="K91" t="str">
            <v>1004 Овес:</v>
          </cell>
          <cell r="L91">
            <v>334240</v>
          </cell>
          <cell r="N91" t="str">
            <v>1004 Овес:</v>
          </cell>
          <cell r="O91">
            <v>110930</v>
          </cell>
          <cell r="Q91" t="str">
            <v>1004 Овес:</v>
          </cell>
          <cell r="R91">
            <v>22000</v>
          </cell>
          <cell r="T91" t="str">
            <v>1004 Овес:</v>
          </cell>
          <cell r="U91">
            <v>307975</v>
          </cell>
          <cell r="W91" t="str">
            <v>1004 Овес:</v>
          </cell>
          <cell r="X91">
            <v>986840</v>
          </cell>
          <cell r="Z91" t="str">
            <v>1004 Овес:</v>
          </cell>
          <cell r="AA91">
            <v>4268790</v>
          </cell>
          <cell r="AC91" t="str">
            <v>1004 Овес:</v>
          </cell>
          <cell r="AD91">
            <v>1394410</v>
          </cell>
          <cell r="AF91" t="str">
            <v>1004 Овес:</v>
          </cell>
          <cell r="AG91">
            <v>467015</v>
          </cell>
          <cell r="AI91" t="str">
            <v>1004 Овес:</v>
          </cell>
          <cell r="AJ91">
            <v>233160</v>
          </cell>
          <cell r="AM91" t="str">
            <v>1004 Овес:</v>
          </cell>
          <cell r="AN91">
            <v>646180</v>
          </cell>
          <cell r="AP91" t="str">
            <v>1004 Овес:</v>
          </cell>
          <cell r="AQ91">
            <v>189440</v>
          </cell>
          <cell r="AS91" t="str">
            <v>1004 Овес:</v>
          </cell>
          <cell r="AT91">
            <v>961235</v>
          </cell>
          <cell r="AV91" t="str">
            <v>1004 Овес:</v>
          </cell>
          <cell r="AW91">
            <v>349500</v>
          </cell>
          <cell r="AY91" t="str">
            <v>1004 Овес:</v>
          </cell>
          <cell r="AZ91">
            <v>1020560</v>
          </cell>
          <cell r="BB91" t="str">
            <v>1004 Овес:</v>
          </cell>
          <cell r="BC91">
            <v>401230</v>
          </cell>
          <cell r="BE91" t="str">
            <v>1004 Овес:</v>
          </cell>
          <cell r="BF91">
            <v>452175</v>
          </cell>
          <cell r="BH91" t="str">
            <v>1004 Овес:</v>
          </cell>
          <cell r="BI91">
            <v>4579350</v>
          </cell>
          <cell r="BK91" t="str">
            <v>1004 Овес:</v>
          </cell>
          <cell r="BL91">
            <v>4957900</v>
          </cell>
          <cell r="BN91" t="str">
            <v>1004 Овес:</v>
          </cell>
          <cell r="BO91">
            <v>1244534.42</v>
          </cell>
          <cell r="BQ91" t="str">
            <v>1004 Овес:</v>
          </cell>
          <cell r="BR91">
            <v>495010</v>
          </cell>
          <cell r="BT91" t="str">
            <v>1004 Овес:</v>
          </cell>
          <cell r="BU91">
            <v>479010</v>
          </cell>
          <cell r="BW91" t="str">
            <v>1004 Овес:</v>
          </cell>
          <cell r="BX91">
            <v>193000</v>
          </cell>
          <cell r="BZ91" t="str">
            <v>1004 Овес:</v>
          </cell>
          <cell r="CA91">
            <v>555740</v>
          </cell>
          <cell r="CC91" t="str">
            <v>1004 Овес:</v>
          </cell>
          <cell r="CD91">
            <v>877250</v>
          </cell>
        </row>
        <row r="92">
          <cell r="A92" t="str">
            <v>1005</v>
          </cell>
          <cell r="B92" t="str">
            <v>1005 Кукурудза:</v>
          </cell>
          <cell r="C92">
            <v>3378519690.8400002</v>
          </cell>
          <cell r="D92" t="str">
            <v>1005</v>
          </cell>
          <cell r="E92" t="str">
            <v>1005 Кукурудза:</v>
          </cell>
          <cell r="F92">
            <v>3743661558.6300001</v>
          </cell>
          <cell r="G92" t="str">
            <v>1005</v>
          </cell>
          <cell r="H92" t="str">
            <v>1005 Кукурудза:</v>
          </cell>
          <cell r="I92">
            <v>3775184826.96</v>
          </cell>
          <cell r="K92" t="str">
            <v>1005 Кукурудза:</v>
          </cell>
          <cell r="L92">
            <v>3659907292.9299998</v>
          </cell>
          <cell r="N92" t="str">
            <v>1005 Кукурудза:</v>
          </cell>
          <cell r="O92">
            <v>3805693989.1199999</v>
          </cell>
          <cell r="Q92" t="str">
            <v>1005 Кукурудза:</v>
          </cell>
          <cell r="R92">
            <v>2211233614.8000002</v>
          </cell>
          <cell r="T92" t="str">
            <v>1005 Кукурудза:</v>
          </cell>
          <cell r="U92">
            <v>1574890347.2</v>
          </cell>
          <cell r="W92" t="str">
            <v>1005 Кукурудза:</v>
          </cell>
          <cell r="X92">
            <v>279068779</v>
          </cell>
          <cell r="Z92" t="str">
            <v>1005 Кукурудза:</v>
          </cell>
          <cell r="AA92">
            <v>175488456.69999999</v>
          </cell>
          <cell r="AC92" t="str">
            <v>1005 Кукурудза:</v>
          </cell>
          <cell r="AD92">
            <v>2290821492.5999999</v>
          </cell>
          <cell r="AF92" t="str">
            <v>1005 Кукурудза:</v>
          </cell>
          <cell r="AG92">
            <v>3202014073.6999998</v>
          </cell>
          <cell r="AI92" t="str">
            <v>1005 Кукурудза:</v>
          </cell>
          <cell r="AJ92">
            <v>4258657007.6900001</v>
          </cell>
          <cell r="AM92" t="str">
            <v>1005 Кукурудза:</v>
          </cell>
          <cell r="AN92">
            <v>4542558155.8900003</v>
          </cell>
          <cell r="AP92" t="str">
            <v>1005 Кукурудза:</v>
          </cell>
          <cell r="AQ92">
            <v>3457353681.79</v>
          </cell>
          <cell r="AS92" t="str">
            <v>1005 Кукурудза:</v>
          </cell>
          <cell r="AT92">
            <v>3527090498.5</v>
          </cell>
          <cell r="AV92" t="str">
            <v>1005 Кукурудза:</v>
          </cell>
          <cell r="AW92">
            <v>3097966735.9499998</v>
          </cell>
          <cell r="AY92" t="str">
            <v>1005 Кукурудза:</v>
          </cell>
          <cell r="AZ92">
            <v>2379425877.7199998</v>
          </cell>
          <cell r="BB92" t="str">
            <v>1005 Кукурудза:</v>
          </cell>
          <cell r="BC92">
            <v>1546690176</v>
          </cell>
          <cell r="BE92" t="str">
            <v>1005 Кукурудза:</v>
          </cell>
          <cell r="BF92">
            <v>424938963.39999998</v>
          </cell>
          <cell r="BH92" t="str">
            <v>1005 Кукурудза:</v>
          </cell>
          <cell r="BI92">
            <v>178791392.30000001</v>
          </cell>
          <cell r="BK92" t="str">
            <v>1005 Кукурудза:</v>
          </cell>
          <cell r="BL92">
            <v>29239004.699999999</v>
          </cell>
          <cell r="BN92" t="str">
            <v>1005 Кукурудза:</v>
          </cell>
          <cell r="BO92">
            <v>1842463616.8499999</v>
          </cell>
          <cell r="BQ92" t="str">
            <v>1005 Кукурудза:</v>
          </cell>
          <cell r="BR92">
            <v>3106318800.0999999</v>
          </cell>
          <cell r="BT92" t="str">
            <v>1005 Кукурудза:</v>
          </cell>
          <cell r="BU92">
            <v>3825913724.2199998</v>
          </cell>
          <cell r="BW92" t="str">
            <v>1005 Кукурудза:</v>
          </cell>
          <cell r="BX92">
            <v>1995541083.1600001</v>
          </cell>
          <cell r="BZ92" t="str">
            <v>1005 Кукурудза:</v>
          </cell>
          <cell r="CA92">
            <v>2476142715.75</v>
          </cell>
          <cell r="CC92" t="str">
            <v>1005 Кукурудза:</v>
          </cell>
          <cell r="CD92">
            <v>2620108298.3400002</v>
          </cell>
        </row>
        <row r="93">
          <cell r="A93" t="str">
            <v>1006</v>
          </cell>
          <cell r="B93" t="str">
            <v>1006 Рис:</v>
          </cell>
          <cell r="C93">
            <v>1848016.36</v>
          </cell>
          <cell r="D93" t="str">
            <v>1006</v>
          </cell>
          <cell r="E93" t="str">
            <v>1006 Рис:</v>
          </cell>
          <cell r="F93">
            <v>257781.73</v>
          </cell>
          <cell r="G93" t="str">
            <v>1006</v>
          </cell>
          <cell r="H93" t="str">
            <v>1006 Рис:</v>
          </cell>
          <cell r="I93">
            <v>157635.16</v>
          </cell>
          <cell r="K93" t="str">
            <v>1006 Рис:</v>
          </cell>
          <cell r="L93">
            <v>275954.55</v>
          </cell>
          <cell r="N93" t="str">
            <v>1006 Рис:</v>
          </cell>
          <cell r="O93">
            <v>220229.4</v>
          </cell>
          <cell r="Q93" t="str">
            <v>1006 Рис:</v>
          </cell>
          <cell r="R93">
            <v>89476</v>
          </cell>
          <cell r="T93" t="str">
            <v>1006 Рис:</v>
          </cell>
          <cell r="U93">
            <v>281134.15999999997</v>
          </cell>
          <cell r="W93" t="str">
            <v>1006 Рис:</v>
          </cell>
          <cell r="X93">
            <v>213585.68</v>
          </cell>
          <cell r="Z93" t="str">
            <v>1006 Рис:</v>
          </cell>
          <cell r="AA93">
            <v>48590.5</v>
          </cell>
          <cell r="AC93" t="str">
            <v>1006 Рис:</v>
          </cell>
          <cell r="AD93">
            <v>204955.66</v>
          </cell>
          <cell r="AF93" t="str">
            <v>1006 Рис:</v>
          </cell>
          <cell r="AG93">
            <v>1210169.6000000001</v>
          </cell>
          <cell r="AI93" t="str">
            <v>1006 Рис:</v>
          </cell>
          <cell r="AJ93">
            <v>1227308.1599999999</v>
          </cell>
          <cell r="AM93" t="str">
            <v>1006 Рис:</v>
          </cell>
          <cell r="AN93">
            <v>149039.79999999999</v>
          </cell>
          <cell r="AP93" t="str">
            <v>1006 Рис:</v>
          </cell>
          <cell r="AQ93">
            <v>514467.56</v>
          </cell>
          <cell r="AS93" t="str">
            <v>1006 Рис:</v>
          </cell>
          <cell r="AT93">
            <v>269718.63</v>
          </cell>
          <cell r="AV93" t="str">
            <v>1006 Рис:</v>
          </cell>
          <cell r="AW93">
            <v>1130226.68</v>
          </cell>
          <cell r="AY93" t="str">
            <v>1006 Рис:</v>
          </cell>
          <cell r="AZ93">
            <v>166363.01999999999</v>
          </cell>
          <cell r="BB93" t="str">
            <v>1006 Рис:</v>
          </cell>
          <cell r="BC93">
            <v>182262.21</v>
          </cell>
          <cell r="BE93" t="str">
            <v>1006 Рис:</v>
          </cell>
          <cell r="BF93">
            <v>91072.87</v>
          </cell>
          <cell r="BH93" t="str">
            <v>1006 Рис:</v>
          </cell>
          <cell r="BI93">
            <v>69338.33</v>
          </cell>
          <cell r="BK93" t="str">
            <v>1006 Рис:</v>
          </cell>
          <cell r="BL93">
            <v>75040.73</v>
          </cell>
          <cell r="BN93" t="str">
            <v>1006 Рис:</v>
          </cell>
          <cell r="BO93">
            <v>149158.51999999999</v>
          </cell>
          <cell r="BQ93" t="str">
            <v>1006 Рис:</v>
          </cell>
          <cell r="BR93">
            <v>312594.02</v>
          </cell>
          <cell r="BT93" t="str">
            <v>1006 Рис:</v>
          </cell>
          <cell r="BU93">
            <v>1957551.63</v>
          </cell>
          <cell r="BW93" t="str">
            <v>1006 Рис:</v>
          </cell>
          <cell r="BX93">
            <v>800784.5</v>
          </cell>
          <cell r="BZ93" t="str">
            <v>1006 Рис:</v>
          </cell>
          <cell r="CA93">
            <v>1738743.07</v>
          </cell>
          <cell r="CC93" t="str">
            <v>1006 Рис:</v>
          </cell>
          <cell r="CD93">
            <v>3528539.16</v>
          </cell>
        </row>
        <row r="94">
          <cell r="A94" t="str">
            <v>1007</v>
          </cell>
          <cell r="B94" t="str">
            <v>1007 Сорго зернове:</v>
          </cell>
          <cell r="C94">
            <v>35850611</v>
          </cell>
          <cell r="D94" t="str">
            <v>1007</v>
          </cell>
          <cell r="E94" t="str">
            <v>1007 Сорго зернове:</v>
          </cell>
          <cell r="F94">
            <v>4268980</v>
          </cell>
          <cell r="G94" t="str">
            <v>1007</v>
          </cell>
          <cell r="H94" t="str">
            <v>1007 Сорго зернове:</v>
          </cell>
          <cell r="I94">
            <v>19448170</v>
          </cell>
          <cell r="K94" t="str">
            <v>1007 Сорго зернове:</v>
          </cell>
          <cell r="L94">
            <v>7656085</v>
          </cell>
          <cell r="N94" t="str">
            <v>1007 Сорго зернове:</v>
          </cell>
          <cell r="O94">
            <v>2017056</v>
          </cell>
          <cell r="Q94" t="str">
            <v>1007 Сорго зернове:</v>
          </cell>
          <cell r="R94">
            <v>2245238</v>
          </cell>
          <cell r="T94" t="str">
            <v>1007 Сорго зернове:</v>
          </cell>
          <cell r="U94">
            <v>1968010</v>
          </cell>
          <cell r="W94" t="str">
            <v>1007 Сорго зернове:</v>
          </cell>
          <cell r="X94">
            <v>1046010</v>
          </cell>
          <cell r="Z94" t="str">
            <v>1007 Сорго зернове:</v>
          </cell>
          <cell r="AA94">
            <v>1416685</v>
          </cell>
          <cell r="AC94" t="str">
            <v>1007 Сорго зернове:</v>
          </cell>
          <cell r="AD94">
            <v>2138875</v>
          </cell>
          <cell r="AF94" t="str">
            <v>1007 Сорго зернове:</v>
          </cell>
          <cell r="AG94">
            <v>15213032</v>
          </cell>
          <cell r="AI94" t="str">
            <v>1007 Сорго зернове:</v>
          </cell>
          <cell r="AJ94">
            <v>23811731</v>
          </cell>
          <cell r="AM94" t="str">
            <v>1007 Сорго зернове:</v>
          </cell>
          <cell r="AN94">
            <v>16859066</v>
          </cell>
          <cell r="AP94" t="str">
            <v>1007 Сорго зернове:</v>
          </cell>
          <cell r="AQ94">
            <v>11705705</v>
          </cell>
          <cell r="AS94" t="str">
            <v>1007 Сорго зернове:</v>
          </cell>
          <cell r="AT94">
            <v>26536351</v>
          </cell>
          <cell r="AV94" t="str">
            <v>1007 Сорго зернове:</v>
          </cell>
          <cell r="AW94">
            <v>37108794</v>
          </cell>
          <cell r="AY94" t="str">
            <v>1007 Сорго зернове:</v>
          </cell>
          <cell r="AZ94">
            <v>6666375</v>
          </cell>
          <cell r="BB94" t="str">
            <v>1007 Сорго зернове:</v>
          </cell>
          <cell r="BC94">
            <v>3317180</v>
          </cell>
          <cell r="BE94" t="str">
            <v>1007 Сорго зернове:</v>
          </cell>
          <cell r="BF94">
            <v>911142</v>
          </cell>
          <cell r="BH94" t="str">
            <v>1007 Сорго зернове:</v>
          </cell>
          <cell r="BI94">
            <v>660710</v>
          </cell>
          <cell r="BK94" t="str">
            <v>1007 Сорго зернове:</v>
          </cell>
          <cell r="BL94">
            <v>0</v>
          </cell>
          <cell r="BN94" t="str">
            <v>1007 Сорго зернове:</v>
          </cell>
          <cell r="BO94">
            <v>2069875</v>
          </cell>
          <cell r="BQ94" t="str">
            <v>1007 Сорго зернове:</v>
          </cell>
          <cell r="BR94">
            <v>5264685</v>
          </cell>
          <cell r="BT94" t="str">
            <v>1007 Сорго зернове:</v>
          </cell>
          <cell r="BU94">
            <v>7770181</v>
          </cell>
          <cell r="BW94" t="str">
            <v>1007 Сорго зернове:</v>
          </cell>
          <cell r="BX94">
            <v>17869980</v>
          </cell>
          <cell r="BZ94" t="str">
            <v>1007 Сорго зернове:</v>
          </cell>
          <cell r="CA94">
            <v>9941358.3900000006</v>
          </cell>
          <cell r="CC94" t="str">
            <v>1007 Сорго зернове:</v>
          </cell>
          <cell r="CD94">
            <v>2953200</v>
          </cell>
        </row>
        <row r="95">
          <cell r="A95" t="str">
            <v>1008</v>
          </cell>
          <cell r="B95" t="str">
            <v>1008 Гречка, просо та насіння канаркової трави; інші зернові культури:</v>
          </cell>
          <cell r="C95">
            <v>3669131</v>
          </cell>
          <cell r="D95" t="str">
            <v>1008</v>
          </cell>
          <cell r="E95" t="str">
            <v>1008 Гречка, просо та насіння канаркової трави; інші зернові культури:</v>
          </cell>
          <cell r="F95">
            <v>1569212</v>
          </cell>
          <cell r="G95" t="str">
            <v>1008</v>
          </cell>
          <cell r="H95" t="str">
            <v>1008 Гречка, просо та насіння канаркової трави; інші зернові культури:</v>
          </cell>
          <cell r="I95">
            <v>1907070</v>
          </cell>
          <cell r="K95" t="str">
            <v>1008 Гречка, просо та насіння канаркової трави; інші зернові культури:</v>
          </cell>
          <cell r="L95">
            <v>433953.4</v>
          </cell>
          <cell r="N95" t="str">
            <v>1008 Гречка, просо та насіння канаркової трави; інші зернові культури:</v>
          </cell>
          <cell r="O95">
            <v>384209</v>
          </cell>
          <cell r="Q95" t="str">
            <v>1008 Гречка, просо та насіння канаркової трави; інші зернові культури:</v>
          </cell>
          <cell r="R95">
            <v>101664</v>
          </cell>
          <cell r="T95" t="str">
            <v>1008 Гречка, просо та насіння канаркової трави; інші зернові культури:</v>
          </cell>
          <cell r="U95">
            <v>786566.4</v>
          </cell>
          <cell r="W95" t="str">
            <v>1008 Гречка, просо та насіння канаркової трави; інші зернові культури:</v>
          </cell>
          <cell r="X95">
            <v>7649609</v>
          </cell>
          <cell r="Z95" t="str">
            <v>1008 Гречка, просо та насіння канаркової трави; інші зернові культури:</v>
          </cell>
          <cell r="AA95">
            <v>13594796</v>
          </cell>
          <cell r="AC95" t="str">
            <v>1008 Гречка, просо та насіння канаркової трави; інші зернові культури:</v>
          </cell>
          <cell r="AD95">
            <v>9962824.5999999996</v>
          </cell>
          <cell r="AF95" t="str">
            <v>1008 Гречка, просо та насіння канаркової трави; інші зернові культури:</v>
          </cell>
          <cell r="AG95">
            <v>7441654.5</v>
          </cell>
          <cell r="AI95" t="str">
            <v>1008 Гречка, просо та насіння канаркової трави; інші зернові культури:</v>
          </cell>
          <cell r="AJ95">
            <v>8190331.7999999998</v>
          </cell>
          <cell r="AM95" t="str">
            <v>1008 Гречка, просо та насіння канаркової трави; інші зернові культури:</v>
          </cell>
          <cell r="AN95">
            <v>6923132</v>
          </cell>
          <cell r="AP95" t="str">
            <v>1008 Гречка, просо та насіння канаркової трави; інші зернові культури:</v>
          </cell>
          <cell r="AQ95">
            <v>7076093</v>
          </cell>
          <cell r="AS95" t="str">
            <v>1008 Гречка, просо та насіння канаркової трави; інші зернові культури:</v>
          </cell>
          <cell r="AT95">
            <v>4918272.2</v>
          </cell>
          <cell r="AV95" t="str">
            <v>1008 Гречка, просо та насіння канаркової трави; інші зернові культури:</v>
          </cell>
          <cell r="AW95">
            <v>4976279.4000000004</v>
          </cell>
          <cell r="AY95" t="str">
            <v>1008 Гречка, просо та насіння канаркової трави; інші зернові культури:</v>
          </cell>
          <cell r="AZ95">
            <v>6142113.5999999996</v>
          </cell>
          <cell r="BB95" t="str">
            <v>1008 Гречка, просо та насіння канаркової трави; інші зернові культури:</v>
          </cell>
          <cell r="BC95">
            <v>4910079</v>
          </cell>
          <cell r="BE95" t="str">
            <v>1008 Гречка, просо та насіння канаркової трави; інші зернові культури:</v>
          </cell>
          <cell r="BF95">
            <v>4658109.4000000004</v>
          </cell>
          <cell r="BH95" t="str">
            <v>1008 Гречка, просо та насіння канаркової трави; інші зернові культури:</v>
          </cell>
          <cell r="BI95">
            <v>5398011</v>
          </cell>
          <cell r="BK95" t="str">
            <v>1008 Гречка, просо та насіння канаркової трави; інші зернові культури:</v>
          </cell>
          <cell r="BL95">
            <v>15791327</v>
          </cell>
          <cell r="BN95" t="str">
            <v>1008 Гречка, просо та насіння канаркової трави; інші зернові культури:</v>
          </cell>
          <cell r="BO95">
            <v>18336697.879999999</v>
          </cell>
          <cell r="BQ95" t="str">
            <v>1008 Гречка, просо та насіння канаркової трави; інші зернові культури:</v>
          </cell>
          <cell r="BR95">
            <v>17457969</v>
          </cell>
          <cell r="BT95" t="str">
            <v>1008 Гречка, просо та насіння канаркової трави; інші зернові культури:</v>
          </cell>
          <cell r="BU95">
            <v>21698448</v>
          </cell>
          <cell r="BW95" t="str">
            <v>1008 Гречка, просо та насіння канаркової трави; інші зернові культури:</v>
          </cell>
          <cell r="BX95">
            <v>15228104</v>
          </cell>
          <cell r="BZ95" t="str">
            <v>1008 Гречка, просо та насіння канаркової трави; інші зернові культури:</v>
          </cell>
          <cell r="CA95">
            <v>19474843.399999999</v>
          </cell>
          <cell r="CC95" t="str">
            <v>1008 Гречка, просо та насіння канаркової трави; інші зернові культури:</v>
          </cell>
          <cell r="CD95">
            <v>20342453</v>
          </cell>
        </row>
        <row r="96">
          <cell r="A96" t="str">
            <v>1101</v>
          </cell>
          <cell r="B96" t="str">
            <v>1101 Борошно пшеничне або із суміші пшениці та жита (меслину):</v>
          </cell>
          <cell r="C96">
            <v>22660499.699999999</v>
          </cell>
          <cell r="D96" t="str">
            <v>1101</v>
          </cell>
          <cell r="E96" t="str">
            <v>1101 Борошно пшеничне або із суміші пшениці та жита (меслину):</v>
          </cell>
          <cell r="F96">
            <v>29509214.960000001</v>
          </cell>
          <cell r="G96" t="str">
            <v>1101</v>
          </cell>
          <cell r="H96" t="str">
            <v>1101 Борошно пшеничне або із суміші пшениці та жита (меслину):</v>
          </cell>
          <cell r="I96">
            <v>33158921</v>
          </cell>
          <cell r="K96" t="str">
            <v>1101 Борошно пшеничне або із суміші пшениці та жита (меслину):</v>
          </cell>
          <cell r="L96">
            <v>33252622.84</v>
          </cell>
          <cell r="N96" t="str">
            <v>1101 Борошно пшеничне або із суміші пшениці та жита (меслину):</v>
          </cell>
          <cell r="O96">
            <v>29808469</v>
          </cell>
          <cell r="Q96" t="str">
            <v>1101 Борошно пшеничне або із суміші пшениці та жита (меслину):</v>
          </cell>
          <cell r="R96">
            <v>30621153</v>
          </cell>
          <cell r="T96" t="str">
            <v>1101 Борошно пшеничне або із суміші пшениці та жита (меслину):</v>
          </cell>
          <cell r="U96">
            <v>26110907.199999999</v>
          </cell>
          <cell r="W96" t="str">
            <v>1101 Борошно пшеничне або із суміші пшениці та жита (меслину):</v>
          </cell>
          <cell r="X96">
            <v>22801478.68</v>
          </cell>
          <cell r="Z96" t="str">
            <v>1101 Борошно пшеничне або із суміші пшениці та жита (меслину):</v>
          </cell>
          <cell r="AA96">
            <v>31325452</v>
          </cell>
          <cell r="AC96" t="str">
            <v>1101 Борошно пшеничне або із суміші пшениці та жита (меслину):</v>
          </cell>
          <cell r="AD96">
            <v>35014285</v>
          </cell>
          <cell r="AF96" t="str">
            <v>1101 Борошно пшеничне або із суміші пшениці та жита (меслину):</v>
          </cell>
          <cell r="AG96">
            <v>41647011.799999997</v>
          </cell>
          <cell r="AI96" t="str">
            <v>1101 Борошно пшеничне або із суміші пшениці та жита (меслину):</v>
          </cell>
          <cell r="AJ96">
            <v>34513186.200000003</v>
          </cell>
          <cell r="AM96" t="str">
            <v>1101 Борошно пшеничне або із суміші пшениці та жита (меслину):</v>
          </cell>
          <cell r="AN96">
            <v>35216067</v>
          </cell>
          <cell r="AP96" t="str">
            <v>1101 Борошно пшеничне або із суміші пшениці та жита (меслину):</v>
          </cell>
          <cell r="AQ96">
            <v>30473087.800000001</v>
          </cell>
          <cell r="AS96" t="str">
            <v>1101 Борошно пшеничне або із суміші пшениці та жита (меслину):</v>
          </cell>
          <cell r="AT96">
            <v>18659879</v>
          </cell>
          <cell r="AV96" t="str">
            <v>1101 Борошно пшеничне або із суміші пшениці та жита (меслину):</v>
          </cell>
          <cell r="AW96">
            <v>22095936</v>
          </cell>
          <cell r="AY96" t="str">
            <v>1101 Борошно пшеничне або із суміші пшениці та жита (меслину):</v>
          </cell>
          <cell r="AZ96">
            <v>19705637.079999998</v>
          </cell>
          <cell r="BB96" t="str">
            <v>1101 Борошно пшеничне або із суміші пшениці та жита (меслину):</v>
          </cell>
          <cell r="BC96">
            <v>17822876.739999998</v>
          </cell>
          <cell r="BE96" t="str">
            <v>1101 Борошно пшеничне або із суміші пшениці та жита (меслину):</v>
          </cell>
          <cell r="BF96">
            <v>18961896</v>
          </cell>
          <cell r="BH96" t="str">
            <v>1101 Борошно пшеничне або із суміші пшениці та жита (меслину):</v>
          </cell>
          <cell r="BI96">
            <v>16282712</v>
          </cell>
          <cell r="BK96" t="str">
            <v>1101 Борошно пшеничне або із суміші пшениці та жита (меслину):</v>
          </cell>
          <cell r="BL96">
            <v>14829550.699999999</v>
          </cell>
          <cell r="BN96" t="str">
            <v>1101 Борошно пшеничне або із суміші пшениці та жита (меслину):</v>
          </cell>
          <cell r="BO96">
            <v>11665729</v>
          </cell>
          <cell r="BQ96" t="str">
            <v>1101 Борошно пшеничне або із суміші пшениці та жита (меслину):</v>
          </cell>
          <cell r="BR96">
            <v>8030880</v>
          </cell>
          <cell r="BT96" t="str">
            <v>1101 Борошно пшеничне або із суміші пшениці та жита (меслину):</v>
          </cell>
          <cell r="BU96">
            <v>9705167</v>
          </cell>
          <cell r="BW96" t="str">
            <v>1101 Борошно пшеничне або із суміші пшениці та жита (меслину):</v>
          </cell>
          <cell r="BX96">
            <v>6841227.9000000004</v>
          </cell>
          <cell r="BZ96" t="str">
            <v>1101 Борошно пшеничне або із суміші пшениці та жита (меслину):</v>
          </cell>
          <cell r="CA96">
            <v>6932953</v>
          </cell>
          <cell r="CC96" t="str">
            <v>1101 Борошно пшеничне або із суміші пшениці та жита (меслину):</v>
          </cell>
          <cell r="CD96">
            <v>4016108.9</v>
          </cell>
        </row>
        <row r="97">
          <cell r="A97" t="str">
            <v>1102</v>
          </cell>
          <cell r="B97" t="str">
            <v>1102 Борошно із зерна інших зернових культур, крім пшеничного або із суміші пшениці та жита (меслину):</v>
          </cell>
          <cell r="C97">
            <v>159320</v>
          </cell>
          <cell r="D97" t="str">
            <v>1102</v>
          </cell>
          <cell r="E97" t="str">
            <v>1102 Борошно із зерна інших зернових культур, крім пшеничного або із суміші пшениці та жита (меслину):</v>
          </cell>
          <cell r="F97">
            <v>62338.5</v>
          </cell>
          <cell r="G97" t="str">
            <v>1102</v>
          </cell>
          <cell r="H97" t="str">
            <v>1102 Борошно із зерна інших зернових культур, крім пшеничного або із суміші пшениці та жита (меслину):</v>
          </cell>
          <cell r="I97">
            <v>92039</v>
          </cell>
          <cell r="K97" t="str">
            <v>1102 Борошно із зерна інших зернових культур, крім пшеничного або із суміші пшениці та жита (меслину):</v>
          </cell>
          <cell r="L97">
            <v>136866</v>
          </cell>
          <cell r="N97" t="str">
            <v>1102 Борошно із зерна інших зернових культур, крім пшеничного або із суміші пшениці та жита (меслину):</v>
          </cell>
          <cell r="O97">
            <v>117251</v>
          </cell>
          <cell r="Q97" t="str">
            <v>1102 Борошно із зерна інших зернових культур, крім пшеничного або із суміші пшениці та жита (меслину):</v>
          </cell>
          <cell r="R97">
            <v>168998</v>
          </cell>
          <cell r="T97" t="str">
            <v>1102 Борошно із зерна інших зернових культур, крім пшеничного або із суміші пшениці та жита (меслину):</v>
          </cell>
          <cell r="U97">
            <v>239530</v>
          </cell>
          <cell r="W97" t="str">
            <v>1102 Борошно із зерна інших зернових культур, крім пшеничного або із суміші пшениці та жита (меслину):</v>
          </cell>
          <cell r="X97">
            <v>206172</v>
          </cell>
          <cell r="Z97" t="str">
            <v>1102 Борошно із зерна інших зернових культур, крім пшеничного або із суміші пшениці та жита (меслину):</v>
          </cell>
          <cell r="AA97">
            <v>168102.3</v>
          </cell>
          <cell r="AC97" t="str">
            <v>1102 Борошно із зерна інших зернових культур, крім пшеничного або із суміші пшениці та жита (меслину):</v>
          </cell>
          <cell r="AD97">
            <v>88618.5</v>
          </cell>
          <cell r="AF97" t="str">
            <v>1102 Борошно із зерна інших зернових культур, крім пшеничного або із суміші пшениці та жита (меслину):</v>
          </cell>
          <cell r="AG97">
            <v>156953</v>
          </cell>
          <cell r="AI97" t="str">
            <v>1102 Борошно із зерна інших зернових культур, крім пшеничного або із суміші пшениці та жита (меслину):</v>
          </cell>
          <cell r="AJ97">
            <v>248922.4</v>
          </cell>
          <cell r="AM97" t="str">
            <v>1102 Борошно із зерна інших зернових культур, крім пшеничного або із суміші пшениці та жита (меслину):</v>
          </cell>
          <cell r="AN97">
            <v>109730.1</v>
          </cell>
          <cell r="AP97" t="str">
            <v>1102 Борошно із зерна інших зернових культур, крім пшеничного або із суміші пшениці та жита (меслину):</v>
          </cell>
          <cell r="AQ97">
            <v>219605</v>
          </cell>
          <cell r="AS97" t="str">
            <v>1102 Борошно із зерна інших зернових культур, крім пшеничного або із суміші пшениці та жита (меслину):</v>
          </cell>
          <cell r="AT97">
            <v>173098.9</v>
          </cell>
          <cell r="AV97" t="str">
            <v>1102 Борошно із зерна інших зернових культур, крім пшеничного або із суміші пшениці та жита (меслину):</v>
          </cell>
          <cell r="AW97">
            <v>337165</v>
          </cell>
          <cell r="AY97" t="str">
            <v>1102 Борошно із зерна інших зернових культур, крім пшеничного або із суміші пшениці та жита (меслину):</v>
          </cell>
          <cell r="AZ97">
            <v>220109</v>
          </cell>
          <cell r="BB97" t="str">
            <v>1102 Борошно із зерна інших зернових культур, крім пшеничного або із суміші пшениці та жита (меслину):</v>
          </cell>
          <cell r="BC97">
            <v>303392</v>
          </cell>
          <cell r="BE97" t="str">
            <v>1102 Борошно із зерна інших зернових культур, крім пшеничного або із суміші пшениці та жита (меслину):</v>
          </cell>
          <cell r="BF97">
            <v>135943.79999999999</v>
          </cell>
          <cell r="BH97" t="str">
            <v>1102 Борошно із зерна інших зернових культур, крім пшеничного або із суміші пшениці та жита (меслину):</v>
          </cell>
          <cell r="BI97">
            <v>126006.39999999999</v>
          </cell>
          <cell r="BK97" t="str">
            <v>1102 Борошно із зерна інших зернових культур, крім пшеничного або із суміші пшениці та жита (меслину):</v>
          </cell>
          <cell r="BL97">
            <v>74367</v>
          </cell>
          <cell r="BN97" t="str">
            <v>1102 Борошно із зерна інших зернових культур, крім пшеничного або із суміші пшениці та жита (меслину):</v>
          </cell>
          <cell r="BO97">
            <v>107774</v>
          </cell>
          <cell r="BQ97" t="str">
            <v>1102 Борошно із зерна інших зернових культур, крім пшеничного або із суміші пшениці та жита (меслину):</v>
          </cell>
          <cell r="BR97">
            <v>81355.400000000009</v>
          </cell>
          <cell r="BT97" t="str">
            <v>1102 Борошно із зерна інших зернових культур, крім пшеничного або із суміші пшениці та жита (меслину):</v>
          </cell>
          <cell r="BU97">
            <v>110961</v>
          </cell>
          <cell r="BW97" t="str">
            <v>1102 Борошно із зерна інших зернових культур, крім пшеничного або із суміші пшениці та жита (меслину):</v>
          </cell>
          <cell r="BX97">
            <v>40668</v>
          </cell>
          <cell r="BZ97" t="str">
            <v>1102 Борошно із зерна інших зернових культур, крім пшеничного або із суміші пшениці та жита (меслину):</v>
          </cell>
          <cell r="CA97">
            <v>64650.2</v>
          </cell>
          <cell r="CC97" t="str">
            <v>1102 Борошно із зерна інших зернових культур, крім пшеничного або із суміші пшениці та жита (меслину):</v>
          </cell>
          <cell r="CD97">
            <v>188396</v>
          </cell>
        </row>
        <row r="98">
          <cell r="A98" t="str">
            <v>1103</v>
          </cell>
          <cell r="B98" t="str">
            <v>1103 Крупи, крупка та гранули із зерна зернових культур:</v>
          </cell>
          <cell r="C98">
            <v>2015489.54</v>
          </cell>
          <cell r="D98" t="str">
            <v>1103</v>
          </cell>
          <cell r="E98" t="str">
            <v>1103 Крупи, крупка та гранули із зерна зернових культур:</v>
          </cell>
          <cell r="F98">
            <v>1793871.82</v>
          </cell>
          <cell r="G98" t="str">
            <v>1103</v>
          </cell>
          <cell r="H98" t="str">
            <v>1103 Крупи, крупка та гранули із зерна зернових культур:</v>
          </cell>
          <cell r="I98">
            <v>1674792.09</v>
          </cell>
          <cell r="K98" t="str">
            <v>1103 Крупи, крупка та гранули із зерна зернових культур:</v>
          </cell>
          <cell r="L98">
            <v>1302865.54</v>
          </cell>
          <cell r="N98" t="str">
            <v>1103 Крупи, крупка та гранули із зерна зернових культур:</v>
          </cell>
          <cell r="O98">
            <v>1379132.3</v>
          </cell>
          <cell r="Q98" t="str">
            <v>1103 Крупи, крупка та гранули із зерна зернових культур:</v>
          </cell>
          <cell r="R98">
            <v>1331322.46</v>
          </cell>
          <cell r="T98" t="str">
            <v>1103 Крупи, крупка та гранули із зерна зернових культур:</v>
          </cell>
          <cell r="U98">
            <v>1993818.64</v>
          </cell>
          <cell r="W98" t="str">
            <v>1103 Крупи, крупка та гранули із зерна зернових культур:</v>
          </cell>
          <cell r="X98">
            <v>1745584.24</v>
          </cell>
          <cell r="Z98" t="str">
            <v>1103 Крупи, крупка та гранули із зерна зернових культур:</v>
          </cell>
          <cell r="AA98">
            <v>2358830.7599999998</v>
          </cell>
          <cell r="AC98" t="str">
            <v>1103 Крупи, крупка та гранули із зерна зернових культур:</v>
          </cell>
          <cell r="AD98">
            <v>2412620.7599999998</v>
          </cell>
          <cell r="AF98" t="str">
            <v>1103 Крупи, крупка та гранули із зерна зернових культур:</v>
          </cell>
          <cell r="AG98">
            <v>3312548.95</v>
          </cell>
          <cell r="AI98" t="str">
            <v>1103 Крупи, крупка та гранули із зерна зернових культур:</v>
          </cell>
          <cell r="AJ98">
            <v>2307678.2400000002</v>
          </cell>
          <cell r="AM98" t="str">
            <v>1103 Крупи, крупка та гранули із зерна зернових культур:</v>
          </cell>
          <cell r="AN98">
            <v>1910029.14</v>
          </cell>
          <cell r="AP98" t="str">
            <v>1103 Крупи, крупка та гранули із зерна зернових культур:</v>
          </cell>
          <cell r="AQ98">
            <v>1878857.2</v>
          </cell>
          <cell r="AS98" t="str">
            <v>1103 Крупи, крупка та гранули із зерна зернових культур:</v>
          </cell>
          <cell r="AT98">
            <v>4637750.24</v>
          </cell>
          <cell r="AV98" t="str">
            <v>1103 Крупи, крупка та гранули із зерна зернових культур:</v>
          </cell>
          <cell r="AW98">
            <v>2691436.02</v>
          </cell>
          <cell r="AY98" t="str">
            <v>1103 Крупи, крупка та гранули із зерна зернових культур:</v>
          </cell>
          <cell r="AZ98">
            <v>1715981.6</v>
          </cell>
          <cell r="BB98" t="str">
            <v>1103 Крупи, крупка та гранули із зерна зернових культур:</v>
          </cell>
          <cell r="BC98">
            <v>2608686.0499999998</v>
          </cell>
          <cell r="BE98" t="str">
            <v>1103 Крупи, крупка та гранули із зерна зернових культур:</v>
          </cell>
          <cell r="BF98">
            <v>2440562.25</v>
          </cell>
          <cell r="BH98" t="str">
            <v>1103 Крупи, крупка та гранули із зерна зернових культур:</v>
          </cell>
          <cell r="BI98">
            <v>2881450.7</v>
          </cell>
          <cell r="BK98" t="str">
            <v>1103 Крупи, крупка та гранули із зерна зернових культур:</v>
          </cell>
          <cell r="BL98">
            <v>3032362</v>
          </cell>
          <cell r="BN98" t="str">
            <v>1103 Крупи, крупка та гранули із зерна зернових культур:</v>
          </cell>
          <cell r="BO98">
            <v>3394197.35</v>
          </cell>
          <cell r="BQ98" t="str">
            <v>1103 Крупи, крупка та гранули із зерна зернових культур:</v>
          </cell>
          <cell r="BR98">
            <v>1673302.78</v>
          </cell>
          <cell r="BT98" t="str">
            <v>1103 Крупи, крупка та гранули із зерна зернових культур:</v>
          </cell>
          <cell r="BU98">
            <v>2120947</v>
          </cell>
          <cell r="BW98" t="str">
            <v>1103 Крупи, крупка та гранули із зерна зернових культур:</v>
          </cell>
          <cell r="BX98">
            <v>2084186.59</v>
          </cell>
          <cell r="BZ98" t="str">
            <v>1103 Крупи, крупка та гранули із зерна зернових культур:</v>
          </cell>
          <cell r="CA98">
            <v>2113683.7000000002</v>
          </cell>
          <cell r="CC98" t="str">
            <v>1103 Крупи, крупка та гранули із зерна зернових культур:</v>
          </cell>
          <cell r="CD98">
            <v>2810603</v>
          </cell>
        </row>
        <row r="99">
          <cell r="A99" t="str">
            <v>1104</v>
          </cell>
          <cell r="B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C99">
            <v>3118713.94</v>
          </cell>
          <cell r="D99" t="str">
            <v>1104</v>
          </cell>
          <cell r="E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F99">
            <v>3398128.8</v>
          </cell>
          <cell r="G99" t="str">
            <v>1104</v>
          </cell>
          <cell r="H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I99">
            <v>3409361.38</v>
          </cell>
          <cell r="K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L99">
            <v>2414442.27</v>
          </cell>
          <cell r="N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O99">
            <v>2859674.3</v>
          </cell>
          <cell r="Q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R99">
            <v>1535624.35</v>
          </cell>
          <cell r="T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U99">
            <v>1591778.55</v>
          </cell>
          <cell r="W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X99">
            <v>1829946.78</v>
          </cell>
          <cell r="Z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A99">
            <v>2460006.42</v>
          </cell>
          <cell r="AC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D99">
            <v>3257847.3</v>
          </cell>
          <cell r="AF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G99">
            <v>3775494.92</v>
          </cell>
          <cell r="AI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J99">
            <v>3694378.49</v>
          </cell>
          <cell r="AM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N99">
            <v>2619607.1800000002</v>
          </cell>
          <cell r="AP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Q99">
            <v>2808039.54</v>
          </cell>
          <cell r="AS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T99">
            <v>3681233.13</v>
          </cell>
          <cell r="AV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W99">
            <v>5321269.8</v>
          </cell>
          <cell r="AY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Z99">
            <v>2939044.66</v>
          </cell>
          <cell r="BB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C99">
            <v>2239606.2799999998</v>
          </cell>
          <cell r="BE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F99">
            <v>1368032.39</v>
          </cell>
          <cell r="BH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I99">
            <v>1648371.9</v>
          </cell>
          <cell r="BK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L99">
            <v>2728645.79</v>
          </cell>
          <cell r="BN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O99">
            <v>3783200.93</v>
          </cell>
          <cell r="BQ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R99">
            <v>3954074.85</v>
          </cell>
          <cell r="BT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U99">
            <v>4706337</v>
          </cell>
          <cell r="BW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X99">
            <v>4933956.8600000003</v>
          </cell>
          <cell r="BZ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CA99">
            <v>6022566.6799999997</v>
          </cell>
          <cell r="CC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CD99">
            <v>5818511.0999999996</v>
          </cell>
        </row>
        <row r="100">
          <cell r="A100" t="str">
            <v>1105</v>
          </cell>
          <cell r="B100" t="str">
            <v>1105 Борошно, крупи, порошок, пластівці, гранули з картоплі:</v>
          </cell>
          <cell r="C100">
            <v>0</v>
          </cell>
          <cell r="D100" t="str">
            <v>1105</v>
          </cell>
          <cell r="E100" t="str">
            <v>1105 Борошно, крупи, порошок, пластівці, гранули з картоплі:</v>
          </cell>
          <cell r="F100">
            <v>9.24</v>
          </cell>
          <cell r="G100" t="str">
            <v>1105</v>
          </cell>
          <cell r="H100" t="str">
            <v>1105 Борошно, крупи, порошок, пластівці, гранули з картоплі:</v>
          </cell>
          <cell r="I100">
            <v>0</v>
          </cell>
          <cell r="K100" t="str">
            <v>1105 Борошно, крупи, порошок, пластівці, гранули з картоплі:</v>
          </cell>
          <cell r="L100">
            <v>0</v>
          </cell>
          <cell r="N100" t="str">
            <v>1105 Борошно, крупи, порошок, пластівці, гранули з картоплі:</v>
          </cell>
          <cell r="O100">
            <v>0</v>
          </cell>
          <cell r="Q100" t="str">
            <v>1105 Борошно, крупи, порошок, пластівці, гранули з картоплі:</v>
          </cell>
          <cell r="R100">
            <v>0</v>
          </cell>
          <cell r="T100" t="str">
            <v>1105 Борошно, крупи, порошок, пластівці, гранули з картоплі:</v>
          </cell>
          <cell r="U100">
            <v>21592</v>
          </cell>
          <cell r="W100" t="str">
            <v>1105 Борошно, крупи, порошок, пластівці, гранули з картоплі:</v>
          </cell>
          <cell r="X100">
            <v>0</v>
          </cell>
          <cell r="Z100" t="str">
            <v>1105 Борошно, крупи, порошок, пластівці, гранули з картоплі:</v>
          </cell>
          <cell r="AA100">
            <v>0</v>
          </cell>
          <cell r="AC100" t="str">
            <v>1105 Борошно, крупи, порошок, пластівці, гранули з картоплі:</v>
          </cell>
          <cell r="AD100">
            <v>0</v>
          </cell>
          <cell r="AF100" t="str">
            <v>1105 Борошно, крупи, порошок, пластівці, гранули з картоплі:</v>
          </cell>
          <cell r="AG100">
            <v>0</v>
          </cell>
          <cell r="AI100" t="str">
            <v>1105 Борошно, крупи, порошок, пластівці, гранули з картоплі:</v>
          </cell>
          <cell r="AJ100">
            <v>0</v>
          </cell>
          <cell r="AM100" t="str">
            <v>1105 Борошно, крупи, порошок, пластівці, гранули з картоплі:</v>
          </cell>
          <cell r="AN100">
            <v>0</v>
          </cell>
          <cell r="AP100" t="str">
            <v>1105 Борошно, крупи, порошок, пластівці, гранули з картоплі:</v>
          </cell>
          <cell r="AQ100">
            <v>0</v>
          </cell>
          <cell r="AS100" t="str">
            <v>1105 Борошно, крупи, порошок, пластівці, гранули з картоплі:</v>
          </cell>
          <cell r="AT100">
            <v>0</v>
          </cell>
          <cell r="AV100" t="str">
            <v>1105 Борошно, крупи, порошок, пластівці, гранули з картоплі:</v>
          </cell>
          <cell r="AW100">
            <v>0</v>
          </cell>
          <cell r="AY100" t="str">
            <v>1105 Борошно, крупи, порошок, пластівці, гранули з картоплі:</v>
          </cell>
          <cell r="AZ100">
            <v>36.799999999999997</v>
          </cell>
          <cell r="BB100" t="str">
            <v>1105 Борошно, крупи, порошок, пластівці, гранули з картоплі:</v>
          </cell>
          <cell r="BC100">
            <v>0</v>
          </cell>
          <cell r="BE100" t="str">
            <v>1105 Борошно, крупи, порошок, пластівці, гранули з картоплі:</v>
          </cell>
          <cell r="BF100">
            <v>0</v>
          </cell>
          <cell r="BH100" t="str">
            <v>1105 Борошно, крупи, порошок, пластівці, гранули з картоплі:</v>
          </cell>
          <cell r="BI100">
            <v>0</v>
          </cell>
          <cell r="BK100" t="str">
            <v>1105 Борошно, крупи, порошок, пластівці, гранули з картоплі:</v>
          </cell>
          <cell r="BL100">
            <v>0</v>
          </cell>
          <cell r="BN100" t="str">
            <v>1105 Борошно, крупи, порошок, пластівці, гранули з картоплі:</v>
          </cell>
          <cell r="BO100">
            <v>111</v>
          </cell>
          <cell r="BQ100" t="str">
            <v>1105 Борошно, крупи, порошок, пластівці, гранули з картоплі:</v>
          </cell>
          <cell r="BR100">
            <v>0</v>
          </cell>
          <cell r="BT100" t="str">
            <v>1105 Борошно, крупи, порошок, пластівці, гранули з картоплі:</v>
          </cell>
          <cell r="BU100">
            <v>0</v>
          </cell>
          <cell r="BW100" t="str">
            <v>1105 Борошно, крупи, порошок, пластівці, гранули з картоплі:</v>
          </cell>
          <cell r="BX100">
            <v>0</v>
          </cell>
          <cell r="BZ100" t="str">
            <v>1105 Борошно, крупи, порошок, пластівці, гранули з картоплі:</v>
          </cell>
          <cell r="CA100">
            <v>0</v>
          </cell>
          <cell r="CC100" t="str">
            <v>1105 Борошно, крупи, порошок, пластівці, гранули з картоплі:</v>
          </cell>
          <cell r="CD100">
            <v>277.5</v>
          </cell>
        </row>
        <row r="101">
          <cell r="A101" t="str">
            <v>1106</v>
          </cell>
          <cell r="B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C101">
            <v>76003.199999999997</v>
          </cell>
          <cell r="D101" t="str">
            <v>1106</v>
          </cell>
          <cell r="E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F101">
            <v>1000</v>
          </cell>
          <cell r="G101" t="str">
            <v>1106</v>
          </cell>
          <cell r="H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I101">
            <v>8705</v>
          </cell>
          <cell r="K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L101">
            <v>3090.8</v>
          </cell>
          <cell r="N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O101">
            <v>0</v>
          </cell>
          <cell r="Q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R101">
            <v>896</v>
          </cell>
          <cell r="T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U101">
            <v>21491.16</v>
          </cell>
          <cell r="W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X101">
            <v>325</v>
          </cell>
          <cell r="Z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A101">
            <v>336.15000000000009</v>
          </cell>
          <cell r="AC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D101">
            <v>51710</v>
          </cell>
          <cell r="AF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G101">
            <v>5340</v>
          </cell>
          <cell r="AI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J101">
            <v>3.91</v>
          </cell>
          <cell r="AM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N101">
            <v>0</v>
          </cell>
          <cell r="AP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Q101">
            <v>573</v>
          </cell>
          <cell r="AS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T101">
            <v>23440</v>
          </cell>
          <cell r="AV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W101">
            <v>7942</v>
          </cell>
          <cell r="AY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Z101">
            <v>30653.599999999999</v>
          </cell>
          <cell r="BB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C101">
            <v>47087</v>
          </cell>
          <cell r="BE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F101">
            <v>26452</v>
          </cell>
          <cell r="BH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I101">
            <v>2773.8</v>
          </cell>
          <cell r="BK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L101">
            <v>1460</v>
          </cell>
          <cell r="BN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O101">
            <v>10235</v>
          </cell>
          <cell r="BQ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R101">
            <v>25246</v>
          </cell>
          <cell r="BT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U101">
            <v>603.5</v>
          </cell>
          <cell r="BW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X101">
            <v>63000</v>
          </cell>
          <cell r="BZ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CA101">
            <v>2305</v>
          </cell>
          <cell r="CC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CD101">
            <v>57.6</v>
          </cell>
        </row>
        <row r="102">
          <cell r="A102" t="str">
            <v>1107</v>
          </cell>
          <cell r="B102" t="str">
            <v>1107 Солод, обсмажений або необсмажений:</v>
          </cell>
          <cell r="C102">
            <v>7171294</v>
          </cell>
          <cell r="D102" t="str">
            <v>1107</v>
          </cell>
          <cell r="E102" t="str">
            <v>1107 Солод, обсмажений або необсмажений:</v>
          </cell>
          <cell r="F102">
            <v>6005700</v>
          </cell>
          <cell r="G102" t="str">
            <v>1107</v>
          </cell>
          <cell r="H102" t="str">
            <v>1107 Солод, обсмажений або необсмажений:</v>
          </cell>
          <cell r="I102">
            <v>10466198</v>
          </cell>
          <cell r="K102" t="str">
            <v>1107 Солод, обсмажений або необсмажений:</v>
          </cell>
          <cell r="L102">
            <v>8963865</v>
          </cell>
          <cell r="N102" t="str">
            <v>1107 Солод, обсмажений або необсмажений:</v>
          </cell>
          <cell r="O102">
            <v>29898385</v>
          </cell>
          <cell r="Q102" t="str">
            <v>1107 Солод, обсмажений або необсмажений:</v>
          </cell>
          <cell r="R102">
            <v>13684155</v>
          </cell>
          <cell r="T102" t="str">
            <v>1107 Солод, обсмажений або необсмажений:</v>
          </cell>
          <cell r="U102">
            <v>9544820</v>
          </cell>
          <cell r="W102" t="str">
            <v>1107 Солод, обсмажений або необсмажений:</v>
          </cell>
          <cell r="X102">
            <v>4915230</v>
          </cell>
          <cell r="Z102" t="str">
            <v>1107 Солод, обсмажений або необсмажений:</v>
          </cell>
          <cell r="AA102">
            <v>4124810</v>
          </cell>
          <cell r="AC102" t="str">
            <v>1107 Солод, обсмажений або необсмажений:</v>
          </cell>
          <cell r="AD102">
            <v>8338300</v>
          </cell>
          <cell r="AF102" t="str">
            <v>1107 Солод, обсмажений або необсмажений:</v>
          </cell>
          <cell r="AG102">
            <v>4768000</v>
          </cell>
          <cell r="AI102" t="str">
            <v>1107 Солод, обсмажений або необсмажений:</v>
          </cell>
          <cell r="AJ102">
            <v>8095480</v>
          </cell>
          <cell r="AM102" t="str">
            <v>1107 Солод, обсмажений або необсмажений:</v>
          </cell>
          <cell r="AN102">
            <v>3810250</v>
          </cell>
          <cell r="AP102" t="str">
            <v>1107 Солод, обсмажений або необсмажений:</v>
          </cell>
          <cell r="AQ102">
            <v>2585670</v>
          </cell>
          <cell r="AS102" t="str">
            <v>1107 Солод, обсмажений або необсмажений:</v>
          </cell>
          <cell r="AT102">
            <v>16715960</v>
          </cell>
          <cell r="AV102" t="str">
            <v>1107 Солод, обсмажений або необсмажений:</v>
          </cell>
          <cell r="AW102">
            <v>4430170</v>
          </cell>
          <cell r="AY102" t="str">
            <v>1107 Солод, обсмажений або необсмажений:</v>
          </cell>
          <cell r="AZ102">
            <v>7375690</v>
          </cell>
          <cell r="BB102" t="str">
            <v>1107 Солод, обсмажений або необсмажений:</v>
          </cell>
          <cell r="BC102">
            <v>8618984</v>
          </cell>
          <cell r="BE102" t="str">
            <v>1107 Солод, обсмажений або необсмажений:</v>
          </cell>
          <cell r="BF102">
            <v>3636730</v>
          </cell>
          <cell r="BH102" t="str">
            <v>1107 Солод, обсмажений або необсмажений:</v>
          </cell>
          <cell r="BI102">
            <v>3069350</v>
          </cell>
          <cell r="BK102" t="str">
            <v>1107 Солод, обсмажений або необсмажений:</v>
          </cell>
          <cell r="BL102">
            <v>4615000</v>
          </cell>
          <cell r="BN102" t="str">
            <v>1107 Солод, обсмажений або необсмажений:</v>
          </cell>
          <cell r="BO102">
            <v>1992140</v>
          </cell>
          <cell r="BQ102" t="str">
            <v>1107 Солод, обсмажений або необсмажений:</v>
          </cell>
          <cell r="BR102">
            <v>14352312</v>
          </cell>
          <cell r="BT102" t="str">
            <v>1107 Солод, обсмажений або необсмажений:</v>
          </cell>
          <cell r="BU102">
            <v>3094560</v>
          </cell>
          <cell r="BW102" t="str">
            <v>1107 Солод, обсмажений або необсмажений:</v>
          </cell>
          <cell r="BX102">
            <v>3010370</v>
          </cell>
          <cell r="BZ102" t="str">
            <v>1107 Солод, обсмажений або необсмажений:</v>
          </cell>
          <cell r="CA102">
            <v>1780916</v>
          </cell>
          <cell r="CC102" t="str">
            <v>1107 Солод, обсмажений або необсмажений:</v>
          </cell>
          <cell r="CD102">
            <v>1400625</v>
          </cell>
        </row>
        <row r="103">
          <cell r="A103" t="str">
            <v>1108</v>
          </cell>
          <cell r="B103" t="str">
            <v>1108 Крохмалі; інулін:</v>
          </cell>
          <cell r="C103">
            <v>3468494.65</v>
          </cell>
          <cell r="D103" t="str">
            <v>1108</v>
          </cell>
          <cell r="E103" t="str">
            <v>1108 Крохмалі; інулін:</v>
          </cell>
          <cell r="F103">
            <v>4615998.1000000006</v>
          </cell>
          <cell r="G103" t="str">
            <v>1108</v>
          </cell>
          <cell r="H103" t="str">
            <v>1108 Крохмалі; інулін:</v>
          </cell>
          <cell r="I103">
            <v>6887833.4500000002</v>
          </cell>
          <cell r="K103" t="str">
            <v>1108 Крохмалі; інулін:</v>
          </cell>
          <cell r="L103">
            <v>6588898.2000000002</v>
          </cell>
          <cell r="N103" t="str">
            <v>1108 Крохмалі; інулін:</v>
          </cell>
          <cell r="O103">
            <v>5754043.2000000002</v>
          </cell>
          <cell r="Q103" t="str">
            <v>1108 Крохмалі; інулін:</v>
          </cell>
          <cell r="R103">
            <v>5707416.75</v>
          </cell>
          <cell r="T103" t="str">
            <v>1108 Крохмалі; інулін:</v>
          </cell>
          <cell r="U103">
            <v>7321809.7999999998</v>
          </cell>
          <cell r="W103" t="str">
            <v>1108 Крохмалі; інулін:</v>
          </cell>
          <cell r="X103">
            <v>8856211.6500000004</v>
          </cell>
          <cell r="Z103" t="str">
            <v>1108 Крохмалі; інулін:</v>
          </cell>
          <cell r="AA103">
            <v>9469833.4000000004</v>
          </cell>
          <cell r="AC103" t="str">
            <v>1108 Крохмалі; інулін:</v>
          </cell>
          <cell r="AD103">
            <v>8663172.25</v>
          </cell>
          <cell r="AF103" t="str">
            <v>1108 Крохмалі; інулін:</v>
          </cell>
          <cell r="AG103">
            <v>9132566.0500000007</v>
          </cell>
          <cell r="AI103" t="str">
            <v>1108 Крохмалі; інулін:</v>
          </cell>
          <cell r="AJ103">
            <v>7098681</v>
          </cell>
          <cell r="AM103" t="str">
            <v>1108 Крохмалі; інулін:</v>
          </cell>
          <cell r="AN103">
            <v>6317732.5</v>
          </cell>
          <cell r="AP103" t="str">
            <v>1108 Крохмалі; інулін:</v>
          </cell>
          <cell r="AQ103">
            <v>7237037.2000000002</v>
          </cell>
          <cell r="AS103" t="str">
            <v>1108 Крохмалі; інулін:</v>
          </cell>
          <cell r="AT103">
            <v>8357585.4100000001</v>
          </cell>
          <cell r="AV103" t="str">
            <v>1108 Крохмалі; інулін:</v>
          </cell>
          <cell r="AW103">
            <v>8874262.5</v>
          </cell>
          <cell r="AY103" t="str">
            <v>1108 Крохмалі; інулін:</v>
          </cell>
          <cell r="AZ103">
            <v>8828714.0999999996</v>
          </cell>
          <cell r="BB103" t="str">
            <v>1108 Крохмалі; інулін:</v>
          </cell>
          <cell r="BC103">
            <v>5879840.5</v>
          </cell>
          <cell r="BE103" t="str">
            <v>1108 Крохмалі; інулін:</v>
          </cell>
          <cell r="BF103">
            <v>7515258.0999999996</v>
          </cell>
          <cell r="BH103" t="str">
            <v>1108 Крохмалі; інулін:</v>
          </cell>
          <cell r="BI103">
            <v>4037197.05</v>
          </cell>
          <cell r="BK103" t="str">
            <v>1108 Крохмалі; інулін:</v>
          </cell>
          <cell r="BL103">
            <v>2589759.9500000002</v>
          </cell>
          <cell r="BN103" t="str">
            <v>1108 Крохмалі; інулін:</v>
          </cell>
          <cell r="BO103">
            <v>2146091.5</v>
          </cell>
          <cell r="BQ103" t="str">
            <v>1108 Крохмалі; інулін:</v>
          </cell>
          <cell r="BR103">
            <v>3894169.5</v>
          </cell>
          <cell r="BT103" t="str">
            <v>1108 Крохмалі; інулін:</v>
          </cell>
          <cell r="BU103">
            <v>10570038.25</v>
          </cell>
          <cell r="BW103" t="str">
            <v>1108 Крохмалі; інулін:</v>
          </cell>
          <cell r="BX103">
            <v>8198277</v>
          </cell>
          <cell r="BZ103" t="str">
            <v>1108 Крохмалі; інулін:</v>
          </cell>
          <cell r="CA103">
            <v>10757376.6</v>
          </cell>
          <cell r="CC103" t="str">
            <v>1108 Крохмалі; інулін:</v>
          </cell>
          <cell r="CD103">
            <v>9680013</v>
          </cell>
        </row>
        <row r="104">
          <cell r="A104" t="str">
            <v>1109</v>
          </cell>
          <cell r="B104" t="str">
            <v>1109 Клейковина пшенична, суха чи сира</v>
          </cell>
          <cell r="C104">
            <v>0</v>
          </cell>
          <cell r="D104" t="str">
            <v>1109</v>
          </cell>
          <cell r="E104" t="str">
            <v>1109 Клейковина пшенична, суха чи сира</v>
          </cell>
          <cell r="F104">
            <v>0</v>
          </cell>
          <cell r="G104" t="str">
            <v>1109</v>
          </cell>
          <cell r="H104" t="str">
            <v>1109 Клейковина пшенична, суха чи сира</v>
          </cell>
          <cell r="I104">
            <v>0</v>
          </cell>
          <cell r="K104" t="str">
            <v>1109 Клейковина пшенична, суха чи сира</v>
          </cell>
          <cell r="L104">
            <v>0</v>
          </cell>
          <cell r="N104" t="str">
            <v>1109 Клейковина пшенична, суха чи сира</v>
          </cell>
          <cell r="O104">
            <v>0</v>
          </cell>
          <cell r="Q104" t="str">
            <v>1109 Клейковина пшенична, суха чи сира</v>
          </cell>
          <cell r="R104">
            <v>0</v>
          </cell>
          <cell r="T104" t="str">
            <v>1109 Клейковина пшенична, суха чи сира</v>
          </cell>
          <cell r="U104">
            <v>0</v>
          </cell>
          <cell r="W104" t="str">
            <v>1109 Клейковина пшенична, суха чи сира</v>
          </cell>
          <cell r="X104">
            <v>0.5</v>
          </cell>
          <cell r="Z104" t="str">
            <v>1109 Клейковина пшенична, суха чи сира</v>
          </cell>
          <cell r="AA104">
            <v>0</v>
          </cell>
          <cell r="AC104" t="str">
            <v>1109 Клейковина пшенична, суха чи сира</v>
          </cell>
          <cell r="AD104">
            <v>0</v>
          </cell>
          <cell r="AF104" t="str">
            <v>1109 Клейковина пшенична, суха чи сира</v>
          </cell>
          <cell r="AG104">
            <v>0</v>
          </cell>
          <cell r="AI104" t="str">
            <v>1109 Клейковина пшенична, суха чи сира</v>
          </cell>
          <cell r="AJ104">
            <v>0</v>
          </cell>
          <cell r="AM104" t="str">
            <v>1109 Клейковина пшенична, суха чи сира</v>
          </cell>
          <cell r="AN104">
            <v>0</v>
          </cell>
          <cell r="AP104" t="str">
            <v>1109 Клейковина пшенична, суха чи сира</v>
          </cell>
          <cell r="AQ104">
            <v>0</v>
          </cell>
          <cell r="AS104" t="str">
            <v>1109 Клейковина пшенична, суха чи сира</v>
          </cell>
          <cell r="AT104">
            <v>0</v>
          </cell>
          <cell r="AV104" t="str">
            <v>1109 Клейковина пшенична, суха чи сира</v>
          </cell>
          <cell r="AW104">
            <v>0</v>
          </cell>
          <cell r="AY104" t="str">
            <v>1109 Клейковина пшенична, суха чи сира</v>
          </cell>
          <cell r="AZ104">
            <v>0</v>
          </cell>
          <cell r="BB104" t="str">
            <v>1109 Клейковина пшенична, суха чи сира</v>
          </cell>
          <cell r="BC104">
            <v>0</v>
          </cell>
          <cell r="BE104" t="str">
            <v>1109 Клейковина пшенична, суха чи сира</v>
          </cell>
          <cell r="BF104">
            <v>0</v>
          </cell>
          <cell r="BH104" t="str">
            <v>1109 Клейковина пшенична, суха чи сира</v>
          </cell>
          <cell r="BI104">
            <v>0</v>
          </cell>
          <cell r="BK104" t="str">
            <v>1109 Клейковина пшенична, суха чи сира</v>
          </cell>
          <cell r="BL104">
            <v>0</v>
          </cell>
          <cell r="BN104" t="str">
            <v>1109 Клейковина пшенична, суха чи сира</v>
          </cell>
          <cell r="BO104">
            <v>0</v>
          </cell>
          <cell r="BQ104" t="str">
            <v>1109 Клейковина пшенична, суха чи сира</v>
          </cell>
          <cell r="BR104">
            <v>0</v>
          </cell>
          <cell r="BT104" t="str">
            <v>1109 Клейковина пшенична, суха чи сира</v>
          </cell>
          <cell r="BU104">
            <v>0</v>
          </cell>
          <cell r="BW104" t="str">
            <v>1109 Клейковина пшенична, суха чи сира</v>
          </cell>
          <cell r="BX104">
            <v>0</v>
          </cell>
          <cell r="BZ104" t="str">
            <v>1109 Клейковина пшенична, суха чи сира</v>
          </cell>
          <cell r="CA104">
            <v>0</v>
          </cell>
          <cell r="CC104" t="str">
            <v>1109 Клейковина пшенична, суха чи сира</v>
          </cell>
          <cell r="CD104">
            <v>0</v>
          </cell>
        </row>
        <row r="105">
          <cell r="A105" t="str">
            <v>1201</v>
          </cell>
          <cell r="B105" t="str">
            <v>1201 Соєві боби, подрібнені або неподрібнені:</v>
          </cell>
          <cell r="C105">
            <v>310596525</v>
          </cell>
          <cell r="D105" t="str">
            <v>1201</v>
          </cell>
          <cell r="E105" t="str">
            <v>1201 Соєві боби, подрібнені або неподрібнені:</v>
          </cell>
          <cell r="F105">
            <v>211437081</v>
          </cell>
          <cell r="G105" t="str">
            <v>1201</v>
          </cell>
          <cell r="H105" t="str">
            <v>1201 Соєві боби, подрібнені або неподрібнені:</v>
          </cell>
          <cell r="I105">
            <v>291383365.5</v>
          </cell>
          <cell r="K105" t="str">
            <v>1201 Соєві боби, подрібнені або неподрібнені:</v>
          </cell>
          <cell r="L105">
            <v>239733340</v>
          </cell>
          <cell r="N105" t="str">
            <v>1201 Соєві боби, подрібнені або неподрібнені:</v>
          </cell>
          <cell r="O105">
            <v>270066690.39999998</v>
          </cell>
          <cell r="Q105" t="str">
            <v>1201 Соєві боби, подрібнені або неподрібнені:</v>
          </cell>
          <cell r="R105">
            <v>210605464</v>
          </cell>
          <cell r="T105" t="str">
            <v>1201 Соєві боби, подрібнені або неподрібнені:</v>
          </cell>
          <cell r="U105">
            <v>186112495</v>
          </cell>
          <cell r="W105" t="str">
            <v>1201 Соєві боби, подрібнені або неподрібнені:</v>
          </cell>
          <cell r="X105">
            <v>105782000</v>
          </cell>
          <cell r="Z105" t="str">
            <v>1201 Соєві боби, подрібнені або неподрібнені:</v>
          </cell>
          <cell r="AA105">
            <v>277422109</v>
          </cell>
          <cell r="AC105" t="str">
            <v>1201 Соєві боби, подрібнені або неподрібнені:</v>
          </cell>
          <cell r="AD105">
            <v>561455731</v>
          </cell>
          <cell r="AF105" t="str">
            <v>1201 Соєві боби, подрібнені або неподрібнені:</v>
          </cell>
          <cell r="AG105">
            <v>531383033</v>
          </cell>
          <cell r="AI105" t="str">
            <v>1201 Соєві боби, подрібнені або неподрібнені:</v>
          </cell>
          <cell r="AJ105">
            <v>432677104.09000009</v>
          </cell>
          <cell r="AM105" t="str">
            <v>1201 Соєві боби, подрібнені або неподрібнені:</v>
          </cell>
          <cell r="AN105">
            <v>334179492</v>
          </cell>
          <cell r="AP105" t="str">
            <v>1201 Соєві боби, подрібнені або неподрібнені:</v>
          </cell>
          <cell r="AQ105">
            <v>175687340.5</v>
          </cell>
          <cell r="AS105" t="str">
            <v>1201 Соєві боби, подрібнені або неподрібнені:</v>
          </cell>
          <cell r="AT105">
            <v>122210049</v>
          </cell>
          <cell r="AV105" t="str">
            <v>1201 Соєві боби, подрібнені або неподрібнені:</v>
          </cell>
          <cell r="AW105">
            <v>103646591</v>
          </cell>
          <cell r="AY105" t="str">
            <v>1201 Соєві боби, подрібнені або неподрібнені:</v>
          </cell>
          <cell r="AZ105">
            <v>53277931</v>
          </cell>
          <cell r="BB105" t="str">
            <v>1201 Соєві боби, подрібнені або неподрібнені:</v>
          </cell>
          <cell r="BC105">
            <v>34713887</v>
          </cell>
          <cell r="BE105" t="str">
            <v>1201 Соєві боби, подрібнені або неподрібнені:</v>
          </cell>
          <cell r="BF105">
            <v>8903345</v>
          </cell>
          <cell r="BH105" t="str">
            <v>1201 Соєві боби, подрібнені або неподрібнені:</v>
          </cell>
          <cell r="BI105">
            <v>889550</v>
          </cell>
          <cell r="BK105" t="str">
            <v>1201 Соєві боби, подрібнені або неподрібнені:</v>
          </cell>
          <cell r="BL105">
            <v>57295132</v>
          </cell>
          <cell r="BN105" t="str">
            <v>1201 Соєві боби, подрібнені або неподрібнені:</v>
          </cell>
          <cell r="BO105">
            <v>344925265</v>
          </cell>
          <cell r="BQ105" t="str">
            <v>1201 Соєві боби, подрібнені або неподрібнені:</v>
          </cell>
          <cell r="BR105">
            <v>300779665</v>
          </cell>
          <cell r="BT105" t="str">
            <v>1201 Соєві боби, подрібнені або неподрібнені:</v>
          </cell>
          <cell r="BU105">
            <v>255624249.65000001</v>
          </cell>
          <cell r="BW105" t="str">
            <v>1201 Соєві боби, подрібнені або неподрібнені:</v>
          </cell>
          <cell r="BX105">
            <v>109407821</v>
          </cell>
          <cell r="BZ105" t="str">
            <v>1201 Соєві боби, подрібнені або неподрібнені:</v>
          </cell>
          <cell r="CA105">
            <v>92321875</v>
          </cell>
          <cell r="CC105" t="str">
            <v>1201 Соєві боби, подрібнені або неподрібнені:</v>
          </cell>
          <cell r="CD105">
            <v>86141661</v>
          </cell>
        </row>
        <row r="106">
          <cell r="A106" t="str">
            <v>1202</v>
          </cell>
          <cell r="B106" t="str">
            <v>1202 Арахіс, несмажений або не приготовлений іншим способом, лущений або нелущений, подрібнений або неподрібнений:</v>
          </cell>
          <cell r="C106">
            <v>0</v>
          </cell>
          <cell r="D106" t="str">
            <v>1202</v>
          </cell>
          <cell r="E106" t="str">
            <v>1202 Арахіс, несмажений або не приготовлений іншим способом, лущений або нелущений, подрібнений або неподрібнений:</v>
          </cell>
          <cell r="F106">
            <v>36.06</v>
          </cell>
          <cell r="G106" t="str">
            <v>1202</v>
          </cell>
          <cell r="H106" t="str">
            <v>1202 Арахіс, несмажений або не приготовлений іншим способом, лущений або нелущений, подрібнений або неподрібнений:</v>
          </cell>
          <cell r="I106">
            <v>5.96</v>
          </cell>
          <cell r="K106" t="str">
            <v>1202 Арахіс, несмажений або не приготовлений іншим способом, лущений або нелущений, подрібнений або неподрібнений:</v>
          </cell>
          <cell r="L106">
            <v>53</v>
          </cell>
          <cell r="N106" t="str">
            <v>1202 Арахіс, несмажений або не приготовлений іншим способом, лущений або нелущений, подрібнений або неподрібнений:</v>
          </cell>
          <cell r="O106">
            <v>0</v>
          </cell>
          <cell r="Q106" t="str">
            <v>1202 Арахіс, несмажений або не приготовлений іншим способом, лущений або нелущений, подрібнений або неподрібнений:</v>
          </cell>
          <cell r="R106">
            <v>1.25</v>
          </cell>
          <cell r="T106" t="str">
            <v>1202 Арахіс, несмажений або не приготовлений іншим способом, лущений або нелущений, подрібнений або неподрібнений:</v>
          </cell>
          <cell r="U106">
            <v>0</v>
          </cell>
          <cell r="W106" t="str">
            <v>1202 Арахіс, несмажений або не приготовлений іншим способом, лущений або нелущений, подрібнений або неподрібнений:</v>
          </cell>
          <cell r="X106">
            <v>45765</v>
          </cell>
          <cell r="Z106" t="str">
            <v>1202 Арахіс, несмажений або не приготовлений іншим способом, лущений або нелущений, подрібнений або неподрібнений:</v>
          </cell>
          <cell r="AA106">
            <v>27705</v>
          </cell>
          <cell r="AC106" t="str">
            <v>1202 Арахіс, несмажений або не приготовлений іншим способом, лущений або нелущений, подрібнений або неподрібнений:</v>
          </cell>
          <cell r="AD106">
            <v>17004.02</v>
          </cell>
          <cell r="AF106" t="str">
            <v>1202 Арахіс, несмажений або не приготовлений іншим способом, лущений або нелущений, подрібнений або неподрібнений:</v>
          </cell>
          <cell r="AG106">
            <v>24100</v>
          </cell>
          <cell r="AI106" t="str">
            <v>1202 Арахіс, несмажений або не приготовлений іншим способом, лущений або нелущений, подрібнений або неподрібнений:</v>
          </cell>
          <cell r="AJ106">
            <v>2000</v>
          </cell>
          <cell r="AM106" t="str">
            <v>1202 Арахіс, несмажений або не приготовлений іншим способом, лущений або нелущений, подрібнений або неподрібнений:</v>
          </cell>
          <cell r="AN106">
            <v>16.5</v>
          </cell>
          <cell r="AP106" t="str">
            <v>1202 Арахіс, несмажений або не приготовлений іншим способом, лущений або нелущений, подрібнений або неподрібнений:</v>
          </cell>
          <cell r="AQ106">
            <v>10.72</v>
          </cell>
          <cell r="AS106" t="str">
            <v>1202 Арахіс, несмажений або не приготовлений іншим способом, лущений або нелущений, подрібнений або неподрібнений:</v>
          </cell>
          <cell r="AT106">
            <v>17.399999999999999</v>
          </cell>
          <cell r="AV106" t="str">
            <v>1202 Арахіс, несмажений або не приготовлений іншим способом, лущений або нелущений, подрібнений або неподрібнений:</v>
          </cell>
          <cell r="AW106">
            <v>15.8</v>
          </cell>
          <cell r="AY106" t="str">
            <v>1202 Арахіс, несмажений або не приготовлений іншим способом, лущений або нелущений, подрібнений або неподрібнений:</v>
          </cell>
          <cell r="AZ106">
            <v>14013</v>
          </cell>
          <cell r="BB106" t="str">
            <v>1202 Арахіс, несмажений або не приготовлений іншим способом, лущений або нелущений, подрібнений або неподрібнений:</v>
          </cell>
          <cell r="BC106">
            <v>4.4000000000000004</v>
          </cell>
          <cell r="BE106" t="str">
            <v>1202 Арахіс, несмажений або не приготовлений іншим способом, лущений або нелущений, подрібнений або неподрібнений:</v>
          </cell>
          <cell r="BF106">
            <v>16950</v>
          </cell>
          <cell r="BH106" t="str">
            <v>1202 Арахіс, несмажений або не приготовлений іншим способом, лущений або нелущений, подрібнений або неподрібнений:</v>
          </cell>
          <cell r="BI106">
            <v>9619.44</v>
          </cell>
          <cell r="BK106" t="str">
            <v>1202 Арахіс, несмажений або не приготовлений іншим способом, лущений або нелущений, подрібнений або неподрібнений:</v>
          </cell>
          <cell r="BL106">
            <v>50310</v>
          </cell>
          <cell r="BN106" t="str">
            <v>1202 Арахіс, несмажений або не приготовлений іншим способом, лущений або нелущений, подрібнений або неподрібнений:</v>
          </cell>
          <cell r="BO106">
            <v>10235</v>
          </cell>
          <cell r="BQ106" t="str">
            <v>1202 Арахіс, несмажений або не приготовлений іншим способом, лущений або нелущений, подрібнений або неподрібнений:</v>
          </cell>
          <cell r="BR106">
            <v>27830.02</v>
          </cell>
          <cell r="BT106" t="str">
            <v>1202 Арахіс, несмажений або не приготовлений іншим способом, лущений або нелущений, подрібнений або неподрібнений:</v>
          </cell>
          <cell r="BU106">
            <v>2255</v>
          </cell>
          <cell r="BW106" t="str">
            <v>1202 Арахіс, несмажений або не приготовлений іншим способом, лущений або нелущений, подрібнений або неподрібнений:</v>
          </cell>
          <cell r="BX106">
            <v>26891</v>
          </cell>
          <cell r="BZ106" t="str">
            <v>1202 Арахіс, несмажений або не приготовлений іншим способом, лущений або нелущений, подрібнений або неподрібнений:</v>
          </cell>
          <cell r="CA106">
            <v>24075.15</v>
          </cell>
          <cell r="CC106" t="str">
            <v>1202 Арахіс, несмажений або не приготовлений іншим способом, лущений або нелущений, подрібнений або неподрібнений:</v>
          </cell>
          <cell r="CD106">
            <v>2.2000000000000002</v>
          </cell>
        </row>
        <row r="107">
          <cell r="A107" t="str">
            <v>1204</v>
          </cell>
          <cell r="B107" t="str">
            <v>1204 Насіння льону, подрібнене або неподрібнене:</v>
          </cell>
          <cell r="C107">
            <v>861266</v>
          </cell>
          <cell r="D107" t="str">
            <v>1204</v>
          </cell>
          <cell r="E107" t="str">
            <v>1204 Насіння льону, подрібнене або неподрібнене:</v>
          </cell>
          <cell r="F107">
            <v>979160</v>
          </cell>
          <cell r="G107" t="str">
            <v>1204</v>
          </cell>
          <cell r="H107" t="str">
            <v>1204 Насіння льону, подрібнене або неподрібнене:</v>
          </cell>
          <cell r="I107">
            <v>987986.58000000007</v>
          </cell>
          <cell r="K107" t="str">
            <v>1204 Насіння льону, подрібнене або неподрібнене:</v>
          </cell>
          <cell r="L107">
            <v>1264168</v>
          </cell>
          <cell r="N107" t="str">
            <v>1204 Насіння льону, подрібнене або неподрібнене:</v>
          </cell>
          <cell r="O107">
            <v>1214370</v>
          </cell>
          <cell r="Q107" t="str">
            <v>1204 Насіння льону, подрібнене або неподрібнене:</v>
          </cell>
          <cell r="R107">
            <v>890967</v>
          </cell>
          <cell r="T107" t="str">
            <v>1204 Насіння льону, подрібнене або неподрібнене:</v>
          </cell>
          <cell r="U107">
            <v>784005.5</v>
          </cell>
          <cell r="W107" t="str">
            <v>1204 Насіння льону, подрібнене або неподрібнене:</v>
          </cell>
          <cell r="X107">
            <v>758111.5</v>
          </cell>
          <cell r="Z107" t="str">
            <v>1204 Насіння льону, подрібнене або неподрібнене:</v>
          </cell>
          <cell r="AA107">
            <v>1445850.5</v>
          </cell>
          <cell r="AC107" t="str">
            <v>1204 Насіння льону, подрібнене або неподрібнене:</v>
          </cell>
          <cell r="AD107">
            <v>2161711.5</v>
          </cell>
          <cell r="AF107" t="str">
            <v>1204 Насіння льону, подрібнене або неподрібнене:</v>
          </cell>
          <cell r="AG107">
            <v>1387289.5</v>
          </cell>
          <cell r="AI107" t="str">
            <v>1204 Насіння льону, подрібнене або неподрібнене:</v>
          </cell>
          <cell r="AJ107">
            <v>1387172.5</v>
          </cell>
          <cell r="AM107" t="str">
            <v>1204 Насіння льону, подрібнене або неподрібнене:</v>
          </cell>
          <cell r="AN107">
            <v>1315082</v>
          </cell>
          <cell r="AP107" t="str">
            <v>1204 Насіння льону, подрібнене або неподрібнене:</v>
          </cell>
          <cell r="AQ107">
            <v>578152.5</v>
          </cell>
          <cell r="AS107" t="str">
            <v>1204 Насіння льону, подрібнене або неподрібнене:</v>
          </cell>
          <cell r="AT107">
            <v>506871.38</v>
          </cell>
          <cell r="AV107" t="str">
            <v>1204 Насіння льону, подрібнене або неподрібнене:</v>
          </cell>
          <cell r="AW107">
            <v>617900.06000000006</v>
          </cell>
          <cell r="AY107" t="str">
            <v>1204 Насіння льону, подрібнене або неподрібнене:</v>
          </cell>
          <cell r="AZ107">
            <v>337271</v>
          </cell>
          <cell r="BB107" t="str">
            <v>1204 Насіння льону, подрібнене або неподрібнене:</v>
          </cell>
          <cell r="BC107">
            <v>433370</v>
          </cell>
          <cell r="BE107" t="str">
            <v>1204 Насіння льону, подрібнене або неподрібнене:</v>
          </cell>
          <cell r="BF107">
            <v>631290</v>
          </cell>
          <cell r="BH107" t="str">
            <v>1204 Насіння льону, подрібнене або неподрібнене:</v>
          </cell>
          <cell r="BI107">
            <v>1326086.5</v>
          </cell>
          <cell r="BK107" t="str">
            <v>1204 Насіння льону, подрібнене або неподрібнене:</v>
          </cell>
          <cell r="BL107">
            <v>1771212.14</v>
          </cell>
          <cell r="BN107" t="str">
            <v>1204 Насіння льону, подрібнене або неподрібнене:</v>
          </cell>
          <cell r="BO107">
            <v>1032705</v>
          </cell>
          <cell r="BQ107" t="str">
            <v>1204 Насіння льону, подрібнене або неподрібнене:</v>
          </cell>
          <cell r="BR107">
            <v>549540</v>
          </cell>
          <cell r="BT107" t="str">
            <v>1204 Насіння льону, подрібнене або неподрібнене:</v>
          </cell>
          <cell r="BU107">
            <v>278465</v>
          </cell>
          <cell r="BW107" t="str">
            <v>1204 Насіння льону, подрібнене або неподрібнене:</v>
          </cell>
          <cell r="BX107">
            <v>563708</v>
          </cell>
          <cell r="BZ107" t="str">
            <v>1204 Насіння льону, подрібнене або неподрібнене:</v>
          </cell>
          <cell r="CA107">
            <v>475080.5</v>
          </cell>
          <cell r="CC107" t="str">
            <v>1204 Насіння льону, подрібнене або неподрібнене:</v>
          </cell>
          <cell r="CD107">
            <v>222640</v>
          </cell>
        </row>
        <row r="108">
          <cell r="A108" t="str">
            <v>1205</v>
          </cell>
          <cell r="B108" t="str">
            <v>1205 Насіння свиріпи або ріпаку, подрібнене або неподрібнене:</v>
          </cell>
          <cell r="C108">
            <v>150026393</v>
          </cell>
          <cell r="D108" t="str">
            <v>1205</v>
          </cell>
          <cell r="E108" t="str">
            <v>1205 Насіння свиріпи або ріпаку, подрібнене або неподрібнене:</v>
          </cell>
          <cell r="F108">
            <v>8034820</v>
          </cell>
          <cell r="G108" t="str">
            <v>1205</v>
          </cell>
          <cell r="H108" t="str">
            <v>1205 Насіння свиріпи або ріпаку, подрібнене або неподрібнене:</v>
          </cell>
          <cell r="I108">
            <v>11187122</v>
          </cell>
          <cell r="K108" t="str">
            <v>1205 Насіння свиріпи або ріпаку, подрібнене або неподрібнене:</v>
          </cell>
          <cell r="L108">
            <v>4985070</v>
          </cell>
          <cell r="N108" t="str">
            <v>1205 Насіння свиріпи або ріпаку, подрібнене або неподрібнене:</v>
          </cell>
          <cell r="O108">
            <v>4254429</v>
          </cell>
          <cell r="Q108" t="str">
            <v>1205 Насіння свиріпи або ріпаку, подрібнене або неподрібнене:</v>
          </cell>
          <cell r="R108">
            <v>2491024</v>
          </cell>
          <cell r="T108" t="str">
            <v>1205 Насіння свиріпи або ріпаку, подрібнене або неподрібнене:</v>
          </cell>
          <cell r="U108">
            <v>487160806.60000002</v>
          </cell>
          <cell r="W108" t="str">
            <v>1205 Насіння свиріпи або ріпаку, подрібнене або неподрібнене:</v>
          </cell>
          <cell r="X108">
            <v>871698311</v>
          </cell>
          <cell r="Z108" t="str">
            <v>1205 Насіння свиріпи або ріпаку, подрібнене або неподрібнене:</v>
          </cell>
          <cell r="AA108">
            <v>714453190.90999997</v>
          </cell>
          <cell r="AC108" t="str">
            <v>1205 Насіння свиріпи або ріпаку, подрібнене або неподрібнене:</v>
          </cell>
          <cell r="AD108">
            <v>587859370.60000002</v>
          </cell>
          <cell r="AF108" t="str">
            <v>1205 Насіння свиріпи або ріпаку, подрібнене або неподрібнене:</v>
          </cell>
          <cell r="AG108">
            <v>233275321</v>
          </cell>
          <cell r="AI108" t="str">
            <v>1205 Насіння свиріпи або ріпаку, подрібнене або неподрібнене:</v>
          </cell>
          <cell r="AJ108">
            <v>84872551</v>
          </cell>
          <cell r="AM108" t="str">
            <v>1205 Насіння свиріпи або ріпаку, подрібнене або неподрібнене:</v>
          </cell>
          <cell r="AN108">
            <v>2469915</v>
          </cell>
          <cell r="AP108" t="str">
            <v>1205 Насіння свиріпи або ріпаку, подрібнене або неподрібнене:</v>
          </cell>
          <cell r="AQ108">
            <v>2219020</v>
          </cell>
          <cell r="AS108" t="str">
            <v>1205 Насіння свиріпи або ріпаку, подрібнене або неподрібнене:</v>
          </cell>
          <cell r="AT108">
            <v>2277500</v>
          </cell>
          <cell r="AV108" t="str">
            <v>1205 Насіння свиріпи або ріпаку, подрібнене або неподрібнене:</v>
          </cell>
          <cell r="AW108">
            <v>5435680</v>
          </cell>
          <cell r="AY108" t="str">
            <v>1205 Насіння свиріпи або ріпаку, подрібнене або неподрібнене:</v>
          </cell>
          <cell r="AZ108">
            <v>1275971.5</v>
          </cell>
          <cell r="BB108" t="str">
            <v>1205 Насіння свиріпи або ріпаку, подрібнене або неподрібнене:</v>
          </cell>
          <cell r="BC108">
            <v>4135520</v>
          </cell>
          <cell r="BE108" t="str">
            <v>1205 Насіння свиріпи або ріпаку, подрібнене або неподрібнене:</v>
          </cell>
          <cell r="BF108">
            <v>182849998</v>
          </cell>
          <cell r="BH108" t="str">
            <v>1205 Насіння свиріпи або ріпаку, подрібнене або неподрібнене:</v>
          </cell>
          <cell r="BI108">
            <v>880236506.14999998</v>
          </cell>
          <cell r="BK108" t="str">
            <v>1205 Насіння свиріпи або ріпаку, подрібнене або неподрібнене:</v>
          </cell>
          <cell r="BL108">
            <v>546213218.89999998</v>
          </cell>
          <cell r="BN108" t="str">
            <v>1205 Насіння свиріпи або ріпаку, подрібнене або неподрібнене:</v>
          </cell>
          <cell r="BO108">
            <v>315999220</v>
          </cell>
          <cell r="BQ108" t="str">
            <v>1205 Насіння свиріпи або ріпаку, подрібнене або неподрібнене:</v>
          </cell>
          <cell r="BR108">
            <v>276305930</v>
          </cell>
          <cell r="BT108" t="str">
            <v>1205 Насіння свиріпи або ріпаку, подрібнене або неподрібнене:</v>
          </cell>
          <cell r="BU108">
            <v>164981711</v>
          </cell>
          <cell r="BW108" t="str">
            <v>1205 Насіння свиріпи або ріпаку, подрібнене або неподрібнене:</v>
          </cell>
          <cell r="BX108">
            <v>11034000</v>
          </cell>
          <cell r="BZ108" t="str">
            <v>1205 Насіння свиріпи або ріпаку, подрібнене або неподрібнене:</v>
          </cell>
          <cell r="CA108">
            <v>3355390</v>
          </cell>
          <cell r="CC108" t="str">
            <v>1205 Насіння свиріпи або ріпаку, подрібнене або неподрібнене:</v>
          </cell>
          <cell r="CD108">
            <v>12900722</v>
          </cell>
        </row>
        <row r="109">
          <cell r="A109" t="str">
            <v>1206</v>
          </cell>
          <cell r="B109" t="str">
            <v>1206 Насіння соняшнику, подрібнене або неподрібнене:</v>
          </cell>
          <cell r="C109">
            <v>2668733.48</v>
          </cell>
          <cell r="D109" t="str">
            <v>1206</v>
          </cell>
          <cell r="E109" t="str">
            <v>1206 Насіння соняшнику, подрібнене або неподрібнене:</v>
          </cell>
          <cell r="F109">
            <v>15355582.92</v>
          </cell>
          <cell r="G109" t="str">
            <v>1206</v>
          </cell>
          <cell r="H109" t="str">
            <v>1206 Насіння соняшнику, подрібнене або неподрібнене:</v>
          </cell>
          <cell r="I109">
            <v>15696630.49</v>
          </cell>
          <cell r="K109" t="str">
            <v>1206 Насіння соняшнику, подрібнене або неподрібнене:</v>
          </cell>
          <cell r="L109">
            <v>22167212.100000001</v>
          </cell>
          <cell r="N109" t="str">
            <v>1206 Насіння соняшнику, подрібнене або неподрібнене:</v>
          </cell>
          <cell r="O109">
            <v>3370713</v>
          </cell>
          <cell r="Q109" t="str">
            <v>1206 Насіння соняшнику, подрібнене або неподрібнене:</v>
          </cell>
          <cell r="R109">
            <v>3906507.5</v>
          </cell>
          <cell r="T109" t="str">
            <v>1206 Насіння соняшнику, подрібнене або неподрібнене:</v>
          </cell>
          <cell r="U109">
            <v>2743249.9</v>
          </cell>
          <cell r="W109" t="str">
            <v>1206 Насіння соняшнику, подрібнене або неподрібнене:</v>
          </cell>
          <cell r="X109">
            <v>2221948.75</v>
          </cell>
          <cell r="Z109" t="str">
            <v>1206 Насіння соняшнику, подрібнене або неподрібнене:</v>
          </cell>
          <cell r="AA109">
            <v>2371248.91</v>
          </cell>
          <cell r="AC109" t="str">
            <v>1206 Насіння соняшнику, подрібнене або неподрібнене:</v>
          </cell>
          <cell r="AD109">
            <v>2750842.46</v>
          </cell>
          <cell r="AF109" t="str">
            <v>1206 Насіння соняшнику, подрібнене або неподрібнене:</v>
          </cell>
          <cell r="AG109">
            <v>3575827.68</v>
          </cell>
          <cell r="AI109" t="str">
            <v>1206 Насіння соняшнику, подрібнене або неподрібнене:</v>
          </cell>
          <cell r="AJ109">
            <v>5477750.7999999998</v>
          </cell>
          <cell r="AM109" t="str">
            <v>1206 Насіння соняшнику, подрібнене або неподрібнене:</v>
          </cell>
          <cell r="AN109">
            <v>5170477.33</v>
          </cell>
          <cell r="AP109" t="str">
            <v>1206 Насіння соняшнику, подрібнене або неподрібнене:</v>
          </cell>
          <cell r="AQ109">
            <v>3720705.66</v>
          </cell>
          <cell r="AS109" t="str">
            <v>1206 Насіння соняшнику, подрібнене або неподрібнене:</v>
          </cell>
          <cell r="AT109">
            <v>3667344.6</v>
          </cell>
          <cell r="AV109" t="str">
            <v>1206 Насіння соняшнику, подрібнене або неподрібнене:</v>
          </cell>
          <cell r="AW109">
            <v>8520665.3800000008</v>
          </cell>
          <cell r="AY109" t="str">
            <v>1206 Насіння соняшнику, подрібнене або неподрібнене:</v>
          </cell>
          <cell r="AZ109">
            <v>9998268.5999999996</v>
          </cell>
          <cell r="BB109" t="str">
            <v>1206 Насіння соняшнику, подрібнене або неподрібнене:</v>
          </cell>
          <cell r="BC109">
            <v>2333873.5</v>
          </cell>
          <cell r="BE109" t="str">
            <v>1206 Насіння соняшнику, подрібнене або неподрібнене:</v>
          </cell>
          <cell r="BF109">
            <v>3374670.1</v>
          </cell>
          <cell r="BH109" t="str">
            <v>1206 Насіння соняшнику, подрібнене або неподрібнене:</v>
          </cell>
          <cell r="BI109">
            <v>2225200.25</v>
          </cell>
          <cell r="BK109" t="str">
            <v>1206 Насіння соняшнику, подрібнене або неподрібнене:</v>
          </cell>
          <cell r="BL109">
            <v>7667392.8700000001</v>
          </cell>
          <cell r="BN109" t="str">
            <v>1206 Насіння соняшнику, подрібнене або неподрібнене:</v>
          </cell>
          <cell r="BO109">
            <v>69183460.200000003</v>
          </cell>
          <cell r="BQ109" t="str">
            <v>1206 Насіння соняшнику, подрібнене або неподрібнене:</v>
          </cell>
          <cell r="BR109">
            <v>37906568.880000003</v>
          </cell>
          <cell r="BT109" t="str">
            <v>1206 Насіння соняшнику, подрібнене або неподрібнене:</v>
          </cell>
          <cell r="BU109">
            <v>34214107.619999997</v>
          </cell>
          <cell r="BW109" t="str">
            <v>1206 Насіння соняшнику, подрібнене або неподрібнене:</v>
          </cell>
          <cell r="BX109">
            <v>12431701.02</v>
          </cell>
          <cell r="BZ109" t="str">
            <v>1206 Насіння соняшнику, подрібнене або неподрібнене:</v>
          </cell>
          <cell r="CA109">
            <v>19572987.07</v>
          </cell>
          <cell r="CC109" t="str">
            <v>1206 Насіння соняшнику, подрібнене або неподрібнене:</v>
          </cell>
          <cell r="CD109">
            <v>1967817.68</v>
          </cell>
        </row>
        <row r="110">
          <cell r="A110" t="str">
            <v>1207</v>
          </cell>
          <cell r="B110" t="str">
            <v>1207 Насіння та плоди інших олійних культур, подрібнені або неподрібнені:</v>
          </cell>
          <cell r="C110">
            <v>2460526.9700000002</v>
          </cell>
          <cell r="D110" t="str">
            <v>1207</v>
          </cell>
          <cell r="E110" t="str">
            <v>1207 Насіння та плоди інших олійних культур, подрібнені або неподрібнені:</v>
          </cell>
          <cell r="F110">
            <v>2506621.21</v>
          </cell>
          <cell r="G110" t="str">
            <v>1207</v>
          </cell>
          <cell r="H110" t="str">
            <v>1207 Насіння та плоди інших олійних культур, подрібнені або неподрібнені:</v>
          </cell>
          <cell r="I110">
            <v>2367407.6</v>
          </cell>
          <cell r="K110" t="str">
            <v>1207 Насіння та плоди інших олійних культур, подрібнені або неподрібнені:</v>
          </cell>
          <cell r="L110">
            <v>2416573.7200000002</v>
          </cell>
          <cell r="N110" t="str">
            <v>1207 Насіння та плоди інших олійних культур, подрібнені або неподрібнені:</v>
          </cell>
          <cell r="O110">
            <v>2007300.71</v>
          </cell>
          <cell r="Q110" t="str">
            <v>1207 Насіння та плоди інших олійних культур, подрібнені або неподрібнені:</v>
          </cell>
          <cell r="R110">
            <v>1306659.04</v>
          </cell>
          <cell r="T110" t="str">
            <v>1207 Насіння та плоди інших олійних культур, подрібнені або неподрібнені:</v>
          </cell>
          <cell r="U110">
            <v>1980504.2</v>
          </cell>
          <cell r="W110" t="str">
            <v>1207 Насіння та плоди інших олійних культур, подрібнені або неподрібнені:</v>
          </cell>
          <cell r="X110">
            <v>2461335.9</v>
          </cell>
          <cell r="Z110" t="str">
            <v>1207 Насіння та плоди інших олійних культур, подрібнені або неподрібнені:</v>
          </cell>
          <cell r="AA110">
            <v>3729800.1</v>
          </cell>
          <cell r="AC110" t="str">
            <v>1207 Насіння та плоди інших олійних культур, подрібнені або неподрібнені:</v>
          </cell>
          <cell r="AD110">
            <v>5140503.9800000004</v>
          </cell>
          <cell r="AF110" t="str">
            <v>1207 Насіння та плоди інших олійних культур, подрібнені або неподрібнені:</v>
          </cell>
          <cell r="AG110">
            <v>4359182.28</v>
          </cell>
          <cell r="AI110" t="str">
            <v>1207 Насіння та плоди інших олійних культур, подрібнені або неподрібнені:</v>
          </cell>
          <cell r="AJ110">
            <v>3295865.79</v>
          </cell>
          <cell r="AM110" t="str">
            <v>1207 Насіння та плоди інших олійних культур, подрібнені або неподрібнені:</v>
          </cell>
          <cell r="AN110">
            <v>3607677.25</v>
          </cell>
          <cell r="AP110" t="str">
            <v>1207 Насіння та плоди інших олійних культур, подрібнені або неподрібнені:</v>
          </cell>
          <cell r="AQ110">
            <v>2993418.5</v>
          </cell>
          <cell r="AS110" t="str">
            <v>1207 Насіння та плоди інших олійних культур, подрібнені або неподрібнені:</v>
          </cell>
          <cell r="AT110">
            <v>2984037.53</v>
          </cell>
          <cell r="AV110" t="str">
            <v>1207 Насіння та плоди інших олійних культур, подрібнені або неподрібнені:</v>
          </cell>
          <cell r="AW110">
            <v>2556360.8199999998</v>
          </cell>
          <cell r="AY110" t="str">
            <v>1207 Насіння та плоди інших олійних культур, подрібнені або неподрібнені:</v>
          </cell>
          <cell r="AZ110">
            <v>2231488.1</v>
          </cell>
          <cell r="BB110" t="str">
            <v>1207 Насіння та плоди інших олійних культур, подрібнені або неподрібнені:</v>
          </cell>
          <cell r="BC110">
            <v>1742635.45</v>
          </cell>
          <cell r="BE110" t="str">
            <v>1207 Насіння та плоди інших олійних культур, подрібнені або неподрібнені:</v>
          </cell>
          <cell r="BF110">
            <v>1303977.72</v>
          </cell>
          <cell r="BH110" t="str">
            <v>1207 Насіння та плоди інших олійних культур, подрібнені або неподрібнені:</v>
          </cell>
          <cell r="BI110">
            <v>1475317.39</v>
          </cell>
          <cell r="BK110" t="str">
            <v>1207 Насіння та плоди інших олійних культур, подрібнені або неподрібнені:</v>
          </cell>
          <cell r="BL110">
            <v>2155226.11</v>
          </cell>
          <cell r="BN110" t="str">
            <v>1207 Насіння та плоди інших олійних культур, подрібнені або неподрібнені:</v>
          </cell>
          <cell r="BO110">
            <v>3200094.89</v>
          </cell>
          <cell r="BQ110" t="str">
            <v>1207 Насіння та плоди інших олійних культур, подрібнені або неподрібнені:</v>
          </cell>
          <cell r="BR110">
            <v>2389889.75</v>
          </cell>
          <cell r="BT110" t="str">
            <v>1207 Насіння та плоди інших олійних культур, подрібнені або неподрібнені:</v>
          </cell>
          <cell r="BU110">
            <v>2149183.23</v>
          </cell>
          <cell r="BW110" t="str">
            <v>1207 Насіння та плоди інших олійних культур, подрібнені або неподрібнені:</v>
          </cell>
          <cell r="BX110">
            <v>2453846.54</v>
          </cell>
          <cell r="BZ110" t="str">
            <v>1207 Насіння та плоди інших олійних культур, подрібнені або неподрібнені:</v>
          </cell>
          <cell r="CA110">
            <v>2349313.2599999998</v>
          </cell>
          <cell r="CC110" t="str">
            <v>1207 Насіння та плоди інших олійних культур, подрібнені або неподрібнені:</v>
          </cell>
          <cell r="CD110">
            <v>2271912.23</v>
          </cell>
        </row>
        <row r="111">
          <cell r="A111" t="str">
            <v>1208</v>
          </cell>
          <cell r="B111" t="str">
            <v>1208 Борошно з насіння чи плодів олійних культур, крім борошна з гірчиці:</v>
          </cell>
          <cell r="C111">
            <v>100</v>
          </cell>
          <cell r="D111" t="str">
            <v>1208</v>
          </cell>
          <cell r="E111" t="str">
            <v>1208 Борошно з насіння чи плодів олійних культур, крім борошна з гірчиці:</v>
          </cell>
          <cell r="F111">
            <v>4010</v>
          </cell>
          <cell r="G111" t="str">
            <v>1208</v>
          </cell>
          <cell r="H111" t="str">
            <v>1208 Борошно з насіння чи плодів олійних культур, крім борошна з гірчиці:</v>
          </cell>
          <cell r="I111">
            <v>30139.4</v>
          </cell>
          <cell r="K111" t="str">
            <v>1208 Борошно з насіння чи плодів олійних культур, крім борошна з гірчиці:</v>
          </cell>
          <cell r="L111">
            <v>2000</v>
          </cell>
          <cell r="N111" t="str">
            <v>1208 Борошно з насіння чи плодів олійних культур, крім борошна з гірчиці:</v>
          </cell>
          <cell r="O111">
            <v>7898</v>
          </cell>
          <cell r="Q111" t="str">
            <v>1208 Борошно з насіння чи плодів олійних культур, крім борошна з гірчиці:</v>
          </cell>
          <cell r="R111">
            <v>0</v>
          </cell>
          <cell r="T111" t="str">
            <v>1208 Борошно з насіння чи плодів олійних культур, крім борошна з гірчиці:</v>
          </cell>
          <cell r="U111">
            <v>150</v>
          </cell>
          <cell r="W111" t="str">
            <v>1208 Борошно з насіння чи плодів олійних культур, крім борошна з гірчиці:</v>
          </cell>
          <cell r="X111">
            <v>3027</v>
          </cell>
          <cell r="Z111" t="str">
            <v>1208 Борошно з насіння чи плодів олійних культур, крім борошна з гірчиці:</v>
          </cell>
          <cell r="AA111">
            <v>2000</v>
          </cell>
          <cell r="AC111" t="str">
            <v>1208 Борошно з насіння чи плодів олійних культур, крім борошна з гірчиці:</v>
          </cell>
          <cell r="AD111">
            <v>0</v>
          </cell>
          <cell r="AF111" t="str">
            <v>1208 Борошно з насіння чи плодів олійних культур, крім борошна з гірчиці:</v>
          </cell>
          <cell r="AG111">
            <v>30.6</v>
          </cell>
          <cell r="AI111" t="str">
            <v>1208 Борошно з насіння чи плодів олійних культур, крім борошна з гірчиці:</v>
          </cell>
          <cell r="AJ111">
            <v>11066.4</v>
          </cell>
          <cell r="AM111" t="str">
            <v>1208 Борошно з насіння чи плодів олійних культур, крім борошна з гірчиці:</v>
          </cell>
          <cell r="AN111">
            <v>5000</v>
          </cell>
          <cell r="AP111" t="str">
            <v>1208 Борошно з насіння чи плодів олійних культур, крім борошна з гірчиці:</v>
          </cell>
          <cell r="AQ111">
            <v>622</v>
          </cell>
          <cell r="AS111" t="str">
            <v>1208 Борошно з насіння чи плодів олійних культур, крім борошна з гірчиці:</v>
          </cell>
          <cell r="AT111">
            <v>3054</v>
          </cell>
          <cell r="AV111" t="str">
            <v>1208 Борошно з насіння чи плодів олійних культур, крім борошна з гірчиці:</v>
          </cell>
          <cell r="AW111">
            <v>79.2</v>
          </cell>
          <cell r="AY111" t="str">
            <v>1208 Борошно з насіння чи плодів олійних культур, крім борошна з гірчиці:</v>
          </cell>
          <cell r="AZ111">
            <v>3169.8</v>
          </cell>
          <cell r="BB111" t="str">
            <v>1208 Борошно з насіння чи плодів олійних культур, крім борошна з гірчиці:</v>
          </cell>
          <cell r="BC111">
            <v>0</v>
          </cell>
          <cell r="BE111" t="str">
            <v>1208 Борошно з насіння чи плодів олійних культур, крім борошна з гірчиці:</v>
          </cell>
          <cell r="BF111">
            <v>9070</v>
          </cell>
          <cell r="BH111" t="str">
            <v>1208 Борошно з насіння чи плодів олійних культур, крім борошна з гірчиці:</v>
          </cell>
          <cell r="BI111">
            <v>86.4</v>
          </cell>
          <cell r="BK111" t="str">
            <v>1208 Борошно з насіння чи плодів олійних культур, крім борошна з гірчиці:</v>
          </cell>
          <cell r="BL111">
            <v>60</v>
          </cell>
          <cell r="BN111" t="str">
            <v>1208 Борошно з насіння чи плодів олійних культур, крім борошна з гірчиці:</v>
          </cell>
          <cell r="BO111">
            <v>158.4</v>
          </cell>
          <cell r="BQ111" t="str">
            <v>1208 Борошно з насіння чи плодів олійних культур, крім борошна з гірчиці:</v>
          </cell>
          <cell r="BR111">
            <v>0</v>
          </cell>
          <cell r="BT111" t="str">
            <v>1208 Борошно з насіння чи плодів олійних культур, крім борошна з гірчиці:</v>
          </cell>
          <cell r="BU111">
            <v>0</v>
          </cell>
          <cell r="BW111" t="str">
            <v>1208 Борошно з насіння чи плодів олійних культур, крім борошна з гірчиці:</v>
          </cell>
          <cell r="BX111">
            <v>1000</v>
          </cell>
          <cell r="BZ111" t="str">
            <v>1208 Борошно з насіння чи плодів олійних культур, крім борошна з гірчиці:</v>
          </cell>
          <cell r="CA111">
            <v>533.79999999999995</v>
          </cell>
          <cell r="CC111" t="str">
            <v>1208 Борошно з насіння чи плодів олійних культур, крім борошна з гірчиці:</v>
          </cell>
          <cell r="CD111">
            <v>10290</v>
          </cell>
        </row>
        <row r="112">
          <cell r="A112" t="str">
            <v>1209</v>
          </cell>
          <cell r="B112" t="str">
            <v>1209 Насіння, плоди та спори для сівби:</v>
          </cell>
          <cell r="C112">
            <v>1202398.3999999999</v>
          </cell>
          <cell r="D112" t="str">
            <v>1209</v>
          </cell>
          <cell r="E112" t="str">
            <v>1209 Насіння, плоди та спори для сівби:</v>
          </cell>
          <cell r="F112">
            <v>1188979.3600000001</v>
          </cell>
          <cell r="G112" t="str">
            <v>1209</v>
          </cell>
          <cell r="H112" t="str">
            <v>1209 Насіння, плоди та спори для сівби:</v>
          </cell>
          <cell r="I112">
            <v>1243641.02</v>
          </cell>
          <cell r="K112" t="str">
            <v>1209 Насіння, плоди та спори для сівби:</v>
          </cell>
          <cell r="L112">
            <v>1007042.71</v>
          </cell>
          <cell r="N112" t="str">
            <v>1209 Насіння, плоди та спори для сівби:</v>
          </cell>
          <cell r="O112">
            <v>684620</v>
          </cell>
          <cell r="Q112" t="str">
            <v>1209 Насіння, плоди та спори для сівби:</v>
          </cell>
          <cell r="R112">
            <v>595188</v>
          </cell>
          <cell r="T112" t="str">
            <v>1209 Насіння, плоди та спори для сівби:</v>
          </cell>
          <cell r="U112">
            <v>532659.27</v>
          </cell>
          <cell r="W112" t="str">
            <v>1209 Насіння, плоди та спори для сівби:</v>
          </cell>
          <cell r="X112">
            <v>551475</v>
          </cell>
          <cell r="Z112" t="str">
            <v>1209 Насіння, плоди та спори для сівби:</v>
          </cell>
          <cell r="AA112">
            <v>968619.83000000007</v>
          </cell>
          <cell r="AC112" t="str">
            <v>1209 Насіння, плоди та спори для сівби:</v>
          </cell>
          <cell r="AD112">
            <v>982020.27</v>
          </cell>
          <cell r="AF112" t="str">
            <v>1209 Насіння, плоди та спори для сівби:</v>
          </cell>
          <cell r="AG112">
            <v>1998842.74</v>
          </cell>
          <cell r="AI112" t="str">
            <v>1209 Насіння, плоди та спори для сівби:</v>
          </cell>
          <cell r="AJ112">
            <v>1522375.53</v>
          </cell>
          <cell r="AM112" t="str">
            <v>1209 Насіння, плоди та спори для сівби:</v>
          </cell>
          <cell r="AN112">
            <v>967485.37</v>
          </cell>
          <cell r="AP112" t="str">
            <v>1209 Насіння, плоди та спори для сівби:</v>
          </cell>
          <cell r="AQ112">
            <v>864597.55</v>
          </cell>
          <cell r="AS112" t="str">
            <v>1209 Насіння, плоди та спори для сівби:</v>
          </cell>
          <cell r="AT112">
            <v>1442146.64</v>
          </cell>
          <cell r="AV112" t="str">
            <v>1209 Насіння, плоди та спори для сівби:</v>
          </cell>
          <cell r="AW112">
            <v>1565958.5</v>
          </cell>
          <cell r="AY112" t="str">
            <v>1209 Насіння, плоди та спори для сівби:</v>
          </cell>
          <cell r="AZ112">
            <v>351282.8</v>
          </cell>
          <cell r="BB112" t="str">
            <v>1209 Насіння, плоди та спори для сівби:</v>
          </cell>
          <cell r="BC112">
            <v>512075.4</v>
          </cell>
          <cell r="BE112" t="str">
            <v>1209 Насіння, плоди та спори для сівби:</v>
          </cell>
          <cell r="BF112">
            <v>549319.6</v>
          </cell>
          <cell r="BH112" t="str">
            <v>1209 Насіння, плоди та спори для сівби:</v>
          </cell>
          <cell r="BI112">
            <v>662047.30000000005</v>
          </cell>
          <cell r="BK112" t="str">
            <v>1209 Насіння, плоди та спори для сівби:</v>
          </cell>
          <cell r="BL112">
            <v>1311327.93</v>
          </cell>
          <cell r="BN112" t="str">
            <v>1209 Насіння, плоди та спори для сівби:</v>
          </cell>
          <cell r="BO112">
            <v>1373609.3</v>
          </cell>
          <cell r="BQ112" t="str">
            <v>1209 Насіння, плоди та спори для сівби:</v>
          </cell>
          <cell r="BR112">
            <v>1055856.8400000001</v>
          </cell>
          <cell r="BT112" t="str">
            <v>1209 Насіння, плоди та спори для сівби:</v>
          </cell>
          <cell r="BU112">
            <v>1318365.8799999999</v>
          </cell>
          <cell r="BW112" t="str">
            <v>1209 Насіння, плоди та спори для сівби:</v>
          </cell>
          <cell r="BX112">
            <v>523468.06</v>
          </cell>
          <cell r="BZ112" t="str">
            <v>1209 Насіння, плоди та спори для сівби:</v>
          </cell>
          <cell r="CA112">
            <v>449419.15</v>
          </cell>
          <cell r="CC112" t="str">
            <v>1209 Насіння, плоди та спори для сівби:</v>
          </cell>
          <cell r="CD112">
            <v>357288.59</v>
          </cell>
        </row>
        <row r="113">
          <cell r="A113" t="str">
            <v>1210</v>
          </cell>
          <cell r="B113" t="str">
            <v>1210 Шишки хмелю, свіжі або сухі, подрібнені або неподрібнені, розмелені або у вигляді гранул; лупулін:</v>
          </cell>
          <cell r="C113">
            <v>3665</v>
          </cell>
          <cell r="D113" t="str">
            <v>1210</v>
          </cell>
          <cell r="E113" t="str">
            <v>1210 Шишки хмелю, свіжі або сухі, подрібнені або неподрібнені, розмелені або у вигляді гранул; лупулін:</v>
          </cell>
          <cell r="F113">
            <v>2220</v>
          </cell>
          <cell r="G113" t="str">
            <v>1210</v>
          </cell>
          <cell r="H113" t="str">
            <v>1210 Шишки хмелю, свіжі або сухі, подрібнені або неподрібнені, розмелені або у вигляді гранул; лупулін:</v>
          </cell>
          <cell r="I113">
            <v>0</v>
          </cell>
          <cell r="K113" t="str">
            <v>1210 Шишки хмелю, свіжі або сухі, подрібнені або неподрібнені, розмелені або у вигляді гранул; лупулін:</v>
          </cell>
          <cell r="L113">
            <v>20380</v>
          </cell>
          <cell r="N113" t="str">
            <v>1210 Шишки хмелю, свіжі або сухі, подрібнені або неподрібнені, розмелені або у вигляді гранул; лупулін:</v>
          </cell>
          <cell r="O113">
            <v>11038.2</v>
          </cell>
          <cell r="Q113" t="str">
            <v>1210 Шишки хмелю, свіжі або сухі, подрібнені або неподрібнені, розмелені або у вигляді гранул; лупулін:</v>
          </cell>
          <cell r="R113">
            <v>8480</v>
          </cell>
          <cell r="T113" t="str">
            <v>1210 Шишки хмелю, свіжі або сухі, подрібнені або неподрібнені, розмелені або у вигляді гранул; лупулін:</v>
          </cell>
          <cell r="U113">
            <v>2160</v>
          </cell>
          <cell r="W113" t="str">
            <v>1210 Шишки хмелю, свіжі або сухі, подрібнені або неподрібнені, розмелені або у вигляді гранул; лупулін:</v>
          </cell>
          <cell r="X113">
            <v>2602</v>
          </cell>
          <cell r="Z113" t="str">
            <v>1210 Шишки хмелю, свіжі або сухі, подрібнені або неподрібнені, розмелені або у вигляді гранул; лупулін:</v>
          </cell>
          <cell r="AA113">
            <v>4328</v>
          </cell>
          <cell r="AC113" t="str">
            <v>1210 Шишки хмелю, свіжі або сухі, подрібнені або неподрібнені, розмелені або у вигляді гранул; лупулін:</v>
          </cell>
          <cell r="AD113">
            <v>9460</v>
          </cell>
          <cell r="AF113" t="str">
            <v>1210 Шишки хмелю, свіжі або сухі, подрібнені або неподрібнені, розмелені або у вигляді гранул; лупулін:</v>
          </cell>
          <cell r="AG113">
            <v>96549</v>
          </cell>
          <cell r="AI113" t="str">
            <v>1210 Шишки хмелю, свіжі або сухі, подрібнені або неподрібнені, розмелені або у вигляді гранул; лупулін:</v>
          </cell>
          <cell r="AJ113">
            <v>19995</v>
          </cell>
          <cell r="AM113" t="str">
            <v>1210 Шишки хмелю, свіжі або сухі, подрібнені або неподрібнені, розмелені або у вигляді гранул; лупулін:</v>
          </cell>
          <cell r="AN113">
            <v>24697.8</v>
          </cell>
          <cell r="AP113" t="str">
            <v>1210 Шишки хмелю, свіжі або сухі, подрібнені або неподрібнені, розмелені або у вигляді гранул; лупулін:</v>
          </cell>
          <cell r="AQ113">
            <v>420</v>
          </cell>
          <cell r="AS113" t="str">
            <v>1210 Шишки хмелю, свіжі або сухі, подрібнені або неподрібнені, розмелені або у вигляді гранул; лупулін:</v>
          </cell>
          <cell r="AT113">
            <v>12660</v>
          </cell>
          <cell r="AV113" t="str">
            <v>1210 Шишки хмелю, свіжі або сухі, подрібнені або неподрібнені, розмелені або у вигляді гранул; лупулін:</v>
          </cell>
          <cell r="AW113">
            <v>2050</v>
          </cell>
          <cell r="AY113" t="str">
            <v>1210 Шишки хмелю, свіжі або сухі, подрібнені або неподрібнені, розмелені або у вигляді гранул; лупулін:</v>
          </cell>
          <cell r="AZ113">
            <v>2040</v>
          </cell>
          <cell r="BB113" t="str">
            <v>1210 Шишки хмелю, свіжі або сухі, подрібнені або неподрібнені, розмелені або у вигляді гранул; лупулін:</v>
          </cell>
          <cell r="BC113">
            <v>9680</v>
          </cell>
          <cell r="BE113" t="str">
            <v>1210 Шишки хмелю, свіжі або сухі, подрібнені або неподрібнені, розмелені або у вигляді гранул; лупулін:</v>
          </cell>
          <cell r="BF113">
            <v>9280</v>
          </cell>
          <cell r="BH113" t="str">
            <v>1210 Шишки хмелю, свіжі або сухі, подрібнені або неподрібнені, розмелені або у вигляді гранул; лупулін:</v>
          </cell>
          <cell r="BI113">
            <v>880</v>
          </cell>
          <cell r="BK113" t="str">
            <v>1210 Шишки хмелю, свіжі або сухі, подрібнені або неподрібнені, розмелені або у вигляді гранул; лупулін:</v>
          </cell>
          <cell r="BL113">
            <v>11369.5</v>
          </cell>
          <cell r="BN113" t="str">
            <v>1210 Шишки хмелю, свіжі або сухі, подрібнені або неподрібнені, розмелені або у вигляді гранул; лупулін:</v>
          </cell>
          <cell r="BO113">
            <v>36359.300000000003</v>
          </cell>
          <cell r="BQ113" t="str">
            <v>1210 Шишки хмелю, свіжі або сухі, подрібнені або неподрібнені, розмелені або у вигляді гранул; лупулін:</v>
          </cell>
          <cell r="BR113">
            <v>21390</v>
          </cell>
          <cell r="BT113" t="str">
            <v>1210 Шишки хмелю, свіжі або сухі, подрібнені або неподрібнені, розмелені або у вигляді гранул; лупулін:</v>
          </cell>
          <cell r="BU113">
            <v>109545.5</v>
          </cell>
          <cell r="BW113" t="str">
            <v>1210 Шишки хмелю, свіжі або сухі, подрібнені або неподрібнені, розмелені або у вигляді гранул; лупулін:</v>
          </cell>
          <cell r="BX113">
            <v>11860</v>
          </cell>
          <cell r="BZ113" t="str">
            <v>1210 Шишки хмелю, свіжі або сухі, подрібнені або неподрібнені, розмелені або у вигляді гранул; лупулін:</v>
          </cell>
          <cell r="CA113">
            <v>10240</v>
          </cell>
          <cell r="CC113" t="str">
            <v>1210 Шишки хмелю, свіжі або сухі, подрібнені або неподрібнені, розмелені або у вигляді гранул; лупулін:</v>
          </cell>
          <cell r="CD113">
            <v>21780</v>
          </cell>
        </row>
        <row r="114">
          <cell r="A114" t="str">
            <v>1211</v>
          </cell>
          <cell r="B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C114">
            <v>551573.27</v>
          </cell>
          <cell r="D114" t="str">
            <v>1211</v>
          </cell>
          <cell r="E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F114">
            <v>353631.12</v>
          </cell>
          <cell r="G114" t="str">
            <v>1211</v>
          </cell>
          <cell r="H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I114">
            <v>340974.72</v>
          </cell>
          <cell r="K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L114">
            <v>328581.09000000003</v>
          </cell>
          <cell r="N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O114">
            <v>213245.35</v>
          </cell>
          <cell r="Q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R114">
            <v>339824.44</v>
          </cell>
          <cell r="T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U114">
            <v>444195.87</v>
          </cell>
          <cell r="W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X114">
            <v>463381.81</v>
          </cell>
          <cell r="Z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A114">
            <v>504798.7</v>
          </cell>
          <cell r="AC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D114">
            <v>617871.41</v>
          </cell>
          <cell r="AF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G114">
            <v>414325.23</v>
          </cell>
          <cell r="AI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J114">
            <v>232670.17</v>
          </cell>
          <cell r="AM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N114">
            <v>501470.8</v>
          </cell>
          <cell r="AP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Q114">
            <v>443918.9</v>
          </cell>
          <cell r="AS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T114">
            <v>426386.45</v>
          </cell>
          <cell r="AV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W114">
            <v>531898.13</v>
          </cell>
          <cell r="AY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Z114">
            <v>509439.06</v>
          </cell>
          <cell r="BB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C114">
            <v>487466.65</v>
          </cell>
          <cell r="BE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F114">
            <v>531876.17000000004</v>
          </cell>
          <cell r="BH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I114">
            <v>640395.38</v>
          </cell>
          <cell r="BK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L114">
            <v>595289.07999999996</v>
          </cell>
          <cell r="BN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O114">
            <v>513709.43</v>
          </cell>
          <cell r="BQ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R114">
            <v>580450.37</v>
          </cell>
          <cell r="BT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U114">
            <v>433181.68</v>
          </cell>
          <cell r="BW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X114">
            <v>426827.2</v>
          </cell>
          <cell r="BZ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CA114">
            <v>505350.79</v>
          </cell>
          <cell r="CC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CD114">
            <v>573573.77</v>
          </cell>
        </row>
        <row r="115">
          <cell r="A115" t="str">
            <v>1212</v>
          </cell>
          <cell r="B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C115">
            <v>85160.91</v>
          </cell>
          <cell r="D115" t="str">
            <v>1212</v>
          </cell>
          <cell r="E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F115">
            <v>106446.7</v>
          </cell>
          <cell r="G115" t="str">
            <v>1212</v>
          </cell>
          <cell r="H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I115">
            <v>104203.45</v>
          </cell>
          <cell r="K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L115">
            <v>77753.509999999995</v>
          </cell>
          <cell r="N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O115">
            <v>118669.9</v>
          </cell>
          <cell r="Q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R115">
            <v>80613.680000000008</v>
          </cell>
          <cell r="T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U115">
            <v>16223.73</v>
          </cell>
          <cell r="W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X115">
            <v>46809.48</v>
          </cell>
          <cell r="Z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A115">
            <v>53962.3</v>
          </cell>
          <cell r="AC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D115">
            <v>146153.92000000001</v>
          </cell>
          <cell r="AF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G115">
            <v>113505.93</v>
          </cell>
          <cell r="AI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J115">
            <v>44154.07</v>
          </cell>
          <cell r="AM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N115">
            <v>52529.56</v>
          </cell>
          <cell r="AP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Q115">
            <v>42518.18</v>
          </cell>
          <cell r="AS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T115">
            <v>62803.32</v>
          </cell>
          <cell r="AV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W115">
            <v>25539.97</v>
          </cell>
          <cell r="AY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Z115">
            <v>49254.76</v>
          </cell>
          <cell r="BB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C115">
            <v>82332</v>
          </cell>
          <cell r="BE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F115">
            <v>152657.1</v>
          </cell>
          <cell r="BH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I115">
            <v>127834.3</v>
          </cell>
          <cell r="BK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L115">
            <v>73939.75</v>
          </cell>
          <cell r="BN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O115">
            <v>20902.43</v>
          </cell>
          <cell r="BQ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R115">
            <v>42711.44</v>
          </cell>
          <cell r="BT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U115">
            <v>35366.49</v>
          </cell>
          <cell r="BW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X115">
            <v>46176.57</v>
          </cell>
          <cell r="BZ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CA115">
            <v>78776.45</v>
          </cell>
          <cell r="CC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CD115">
            <v>110867.38</v>
          </cell>
        </row>
        <row r="116">
          <cell r="A116" t="str">
            <v>1213</v>
          </cell>
          <cell r="B116" t="str">
            <v>1213 Солома та полова зернових, необроблені, подрібнені або неподрібнені, мелені або немелені, пресовані або у вигляді гранул</v>
          </cell>
          <cell r="C116">
            <v>69200</v>
          </cell>
          <cell r="D116" t="str">
            <v>1213</v>
          </cell>
          <cell r="E116" t="str">
            <v>1213 Солома та полова зернових, необроблені, подрібнені або неподрібнені, мелені або немелені, пресовані або у вигляді гранул</v>
          </cell>
          <cell r="F116">
            <v>84600</v>
          </cell>
          <cell r="G116" t="str">
            <v>1213</v>
          </cell>
          <cell r="H116" t="str">
            <v>1213 Солома та полова зернових, необроблені, подрібнені або неподрібнені, мелені або немелені, пресовані або у вигляді гранул</v>
          </cell>
          <cell r="I116">
            <v>157920</v>
          </cell>
          <cell r="K116" t="str">
            <v>1213 Солома та полова зернових, необроблені, подрібнені або неподрібнені, мелені або немелені, пресовані або у вигляді гранул</v>
          </cell>
          <cell r="L116">
            <v>358320</v>
          </cell>
          <cell r="N116" t="str">
            <v>1213 Солома та полова зернових, необроблені, подрібнені або неподрібнені, мелені або немелені, пресовані або у вигляді гранул</v>
          </cell>
          <cell r="O116">
            <v>144000</v>
          </cell>
          <cell r="Q116" t="str">
            <v>1213 Солома та полова зернових, необроблені, подрібнені або неподрібнені, мелені або немелені, пресовані або у вигляді гранул</v>
          </cell>
          <cell r="R116">
            <v>316151</v>
          </cell>
          <cell r="T116" t="str">
            <v>1213 Солома та полова зернових, необроблені, подрібнені або неподрібнені, мелені або немелені, пресовані або у вигляді гранул</v>
          </cell>
          <cell r="U116">
            <v>566952</v>
          </cell>
          <cell r="W116" t="str">
            <v>1213 Солома та полова зернових, необроблені, подрібнені або неподрібнені, мелені або немелені, пресовані або у вигляді гранул</v>
          </cell>
          <cell r="X116">
            <v>800127</v>
          </cell>
          <cell r="Z116" t="str">
            <v>1213 Солома та полова зернових, необроблені, подрібнені або неподрібнені, мелені або немелені, пресовані або у вигляді гранул</v>
          </cell>
          <cell r="AA116">
            <v>852760</v>
          </cell>
          <cell r="AC116" t="str">
            <v>1213 Солома та полова зернових, необроблені, подрібнені або неподрібнені, мелені або немелені, пресовані або у вигляді гранул</v>
          </cell>
          <cell r="AD116">
            <v>136480</v>
          </cell>
          <cell r="AF116" t="str">
            <v>1213 Солома та полова зернових, необроблені, подрібнені або неподрібнені, мелені або немелені, пресовані або у вигляді гранул</v>
          </cell>
          <cell r="AG116">
            <v>349785</v>
          </cell>
          <cell r="AI116" t="str">
            <v>1213 Солома та полова зернових, необроблені, подрібнені або неподрібнені, мелені або немелені, пресовані або у вигляді гранул</v>
          </cell>
          <cell r="AJ116">
            <v>1063230</v>
          </cell>
          <cell r="AM116" t="str">
            <v>1213 Солома та полова зернових, необроблені, подрібнені або неподрібнені, мелені або немелені, пресовані або у вигляді гранул</v>
          </cell>
          <cell r="AN116">
            <v>6090180</v>
          </cell>
          <cell r="AP116" t="str">
            <v>1213 Солома та полова зернових, необроблені, подрібнені або неподрібнені, мелені або немелені, пресовані або у вигляді гранул</v>
          </cell>
          <cell r="AQ116">
            <v>82380</v>
          </cell>
          <cell r="AS116" t="str">
            <v>1213 Солома та полова зернових, необроблені, подрібнені або неподрібнені, мелені або немелені, пресовані або у вигляді гранул</v>
          </cell>
          <cell r="AT116">
            <v>46620</v>
          </cell>
          <cell r="AV116" t="str">
            <v>1213 Солома та полова зернових, необроблені, подрібнені або неподрібнені, мелені або немелені, пресовані або у вигляді гранул</v>
          </cell>
          <cell r="AW116">
            <v>595260</v>
          </cell>
          <cell r="AY116" t="str">
            <v>1213 Солома та полова зернових, необроблені, подрібнені або неподрібнені, мелені або немелені, пресовані або у вигляді гранул</v>
          </cell>
          <cell r="AZ116">
            <v>568390</v>
          </cell>
          <cell r="BB116" t="str">
            <v>1213 Солома та полова зернових, необроблені, подрібнені або неподрібнені, мелені або немелені, пресовані або у вигляді гранул</v>
          </cell>
          <cell r="BC116">
            <v>644045</v>
          </cell>
          <cell r="BE116" t="str">
            <v>1213 Солома та полова зернових, необроблені, подрібнені або неподрібнені, мелені або немелені, пресовані або у вигляді гранул</v>
          </cell>
          <cell r="BF116">
            <v>276215</v>
          </cell>
          <cell r="BH116" t="str">
            <v>1213 Солома та полова зернових, необроблені, подрібнені або неподрібнені, мелені або немелені, пресовані або у вигляді гранул</v>
          </cell>
          <cell r="BI116">
            <v>732010</v>
          </cell>
          <cell r="BK116" t="str">
            <v>1213 Солома та полова зернових, необроблені, подрібнені або неподрібнені, мелені або немелені, пресовані або у вигляді гранул</v>
          </cell>
          <cell r="BL116">
            <v>939440</v>
          </cell>
          <cell r="BN116" t="str">
            <v>1213 Солома та полова зернових, необроблені, подрібнені або неподрібнені, мелені або немелені, пресовані або у вигляді гранул</v>
          </cell>
          <cell r="BO116">
            <v>1606575</v>
          </cell>
          <cell r="BQ116" t="str">
            <v>1213 Солома та полова зернових, необроблені, подрібнені або неподрібнені, мелені або немелені, пресовані або у вигляді гранул</v>
          </cell>
          <cell r="BR116">
            <v>2359325</v>
          </cell>
          <cell r="BT116" t="str">
            <v>1213 Солома та полова зернових, необроблені, подрібнені або неподрібнені, мелені або немелені, пресовані або у вигляді гранул</v>
          </cell>
          <cell r="BU116">
            <v>931175.5</v>
          </cell>
          <cell r="BW116" t="str">
            <v>1213 Солома та полова зернових, необроблені, подрібнені або неподрібнені, мелені або немелені, пресовані або у вигляді гранул</v>
          </cell>
          <cell r="BX116">
            <v>355162</v>
          </cell>
          <cell r="BZ116" t="str">
            <v>1213 Солома та полова зернових, необроблені, подрібнені або неподрібнені, мелені або немелені, пресовані або у вигляді гранул</v>
          </cell>
          <cell r="CA116">
            <v>82680</v>
          </cell>
          <cell r="CC116" t="str">
            <v>1213 Солома та полова зернових, необроблені, подрібнені або неподрібнені, мелені або немелені, пресовані або у вигляді гранул</v>
          </cell>
          <cell r="CD116">
            <v>108060</v>
          </cell>
        </row>
        <row r="117">
          <cell r="A117" t="str">
            <v>1214</v>
          </cell>
          <cell r="B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C117">
            <v>789972</v>
          </cell>
          <cell r="D117" t="str">
            <v>1214</v>
          </cell>
          <cell r="E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F117">
            <v>925763</v>
          </cell>
          <cell r="G117" t="str">
            <v>1214</v>
          </cell>
          <cell r="H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I117">
            <v>911719</v>
          </cell>
          <cell r="K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L117">
            <v>990801</v>
          </cell>
          <cell r="N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O117">
            <v>499220</v>
          </cell>
          <cell r="Q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R117">
            <v>503390</v>
          </cell>
          <cell r="T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U117">
            <v>1038664</v>
          </cell>
          <cell r="W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X117">
            <v>1745822</v>
          </cell>
          <cell r="Z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A117">
            <v>2115686</v>
          </cell>
          <cell r="AC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D117">
            <v>5111891</v>
          </cell>
          <cell r="AF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G117">
            <v>1901918</v>
          </cell>
          <cell r="AI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J117">
            <v>308600</v>
          </cell>
          <cell r="AM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N117">
            <v>674250</v>
          </cell>
          <cell r="AP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Q117">
            <v>396880</v>
          </cell>
          <cell r="AS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T117">
            <v>406550</v>
          </cell>
          <cell r="AV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W117">
            <v>474700</v>
          </cell>
          <cell r="AY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Z117">
            <v>418390</v>
          </cell>
          <cell r="BB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C117">
            <v>216925</v>
          </cell>
          <cell r="BE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F117">
            <v>1116800</v>
          </cell>
          <cell r="BH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I117">
            <v>1834981</v>
          </cell>
          <cell r="BK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L117">
            <v>1533720</v>
          </cell>
          <cell r="BN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O117">
            <v>2579188</v>
          </cell>
          <cell r="BQ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R117">
            <v>874358</v>
          </cell>
          <cell r="BT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U117">
            <v>609536</v>
          </cell>
          <cell r="BW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X117">
            <v>606956</v>
          </cell>
          <cell r="BZ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CA117">
            <v>386920</v>
          </cell>
          <cell r="CC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CD117">
            <v>634100.18000000005</v>
          </cell>
        </row>
        <row r="118">
          <cell r="A118" t="str">
            <v>1301</v>
          </cell>
          <cell r="B118" t="str">
            <v>1301 Шелак природний, неочищений; природні камеді, смоли, гумісмоли та живиці (наприклад бальзами):</v>
          </cell>
          <cell r="C118">
            <v>0</v>
          </cell>
          <cell r="D118" t="str">
            <v>1301</v>
          </cell>
          <cell r="E118" t="str">
            <v>1301 Шелак природний, неочищений; природні камеді, смоли, гумісмоли та живиці (наприклад бальзами):</v>
          </cell>
          <cell r="F118">
            <v>10.75</v>
          </cell>
          <cell r="G118" t="str">
            <v>1301</v>
          </cell>
          <cell r="H118" t="str">
            <v>1301 Шелак природний, неочищений; природні камеді, смоли, гумісмоли та живиці (наприклад бальзами):</v>
          </cell>
          <cell r="I118">
            <v>0</v>
          </cell>
          <cell r="K118" t="str">
            <v>1301 Шелак природний, неочищений; природні камеді, смоли, гумісмоли та живиці (наприклад бальзами):</v>
          </cell>
          <cell r="L118">
            <v>0</v>
          </cell>
          <cell r="N118" t="str">
            <v>1301 Шелак природний, неочищений; природні камеді, смоли, гумісмоли та живиці (наприклад бальзами):</v>
          </cell>
          <cell r="O118">
            <v>3</v>
          </cell>
          <cell r="Q118" t="str">
            <v>1301 Шелак природний, неочищений; природні камеді, смоли, гумісмоли та живиці (наприклад бальзами):</v>
          </cell>
          <cell r="R118">
            <v>0</v>
          </cell>
          <cell r="T118" t="str">
            <v>1301 Шелак природний, неочищений; природні камеді, смоли, гумісмоли та живиці (наприклад бальзами):</v>
          </cell>
          <cell r="U118">
            <v>0</v>
          </cell>
          <cell r="W118" t="str">
            <v>1301 Шелак природний, неочищений; природні камеді, смоли, гумісмоли та живиці (наприклад бальзами):</v>
          </cell>
          <cell r="X118">
            <v>10</v>
          </cell>
          <cell r="Z118" t="str">
            <v>1301 Шелак природний, неочищений; природні камеді, смоли, гумісмоли та живиці (наприклад бальзами):</v>
          </cell>
          <cell r="AA118">
            <v>200</v>
          </cell>
          <cell r="AC118" t="str">
            <v>1301 Шелак природний, неочищений; природні камеді, смоли, гумісмоли та живиці (наприклад бальзами):</v>
          </cell>
          <cell r="AD118">
            <v>6.75</v>
          </cell>
          <cell r="AF118" t="str">
            <v>1301 Шелак природний, неочищений; природні камеді, смоли, гумісмоли та живиці (наприклад бальзами):</v>
          </cell>
          <cell r="AG118">
            <v>100</v>
          </cell>
          <cell r="AI118" t="str">
            <v>1301 Шелак природний, неочищений; природні камеді, смоли, гумісмоли та живиці (наприклад бальзами):</v>
          </cell>
          <cell r="AJ118">
            <v>4.5</v>
          </cell>
          <cell r="AM118" t="str">
            <v>1301 Шелак природний, неочищений; природні камеді, смоли, гумісмоли та живиці (наприклад бальзами):</v>
          </cell>
          <cell r="AN118">
            <v>200</v>
          </cell>
          <cell r="AP118" t="str">
            <v>1301 Шелак природний, неочищений; природні камеді, смоли, гумісмоли та живиці (наприклад бальзами):</v>
          </cell>
          <cell r="AQ118">
            <v>10</v>
          </cell>
          <cell r="AS118" t="str">
            <v>1301 Шелак природний, неочищений; природні камеді, смоли, гумісмоли та живиці (наприклад бальзами):</v>
          </cell>
          <cell r="AT118">
            <v>0</v>
          </cell>
          <cell r="AV118" t="str">
            <v>1301 Шелак природний, неочищений; природні камеді, смоли, гумісмоли та живиці (наприклад бальзами):</v>
          </cell>
          <cell r="AW118">
            <v>0</v>
          </cell>
          <cell r="AY118" t="str">
            <v>1301 Шелак природний, неочищений; природні камеді, смоли, гумісмоли та живиці (наприклад бальзами):</v>
          </cell>
          <cell r="AZ118">
            <v>0</v>
          </cell>
          <cell r="BB118" t="str">
            <v>1301 Шелак природний, неочищений; природні камеді, смоли, гумісмоли та живиці (наприклад бальзами):</v>
          </cell>
          <cell r="BC118">
            <v>0.75</v>
          </cell>
          <cell r="BE118" t="str">
            <v>1301 Шелак природний, неочищений; природні камеді, смоли, гумісмоли та живиці (наприклад бальзами):</v>
          </cell>
          <cell r="BF118">
            <v>0</v>
          </cell>
          <cell r="BH118" t="str">
            <v>1301 Шелак природний, неочищений; природні камеді, смоли, гумісмоли та живиці (наприклад бальзами):</v>
          </cell>
          <cell r="BI118">
            <v>14</v>
          </cell>
          <cell r="BK118" t="str">
            <v>1301 Шелак природний, неочищений; природні камеді, смоли, гумісмоли та живиці (наприклад бальзами):</v>
          </cell>
          <cell r="BL118">
            <v>0</v>
          </cell>
          <cell r="BN118" t="str">
            <v>1301 Шелак природний, неочищений; природні камеді, смоли, гумісмоли та живиці (наприклад бальзами):</v>
          </cell>
          <cell r="BO118">
            <v>0</v>
          </cell>
          <cell r="BQ118" t="str">
            <v>1301 Шелак природний, неочищений; природні камеді, смоли, гумісмоли та живиці (наприклад бальзами):</v>
          </cell>
          <cell r="BR118">
            <v>20</v>
          </cell>
          <cell r="BT118" t="str">
            <v>1301 Шелак природний, неочищений; природні камеді, смоли, гумісмоли та живиці (наприклад бальзами):</v>
          </cell>
          <cell r="BU118">
            <v>0</v>
          </cell>
          <cell r="BW118" t="str">
            <v>1301 Шелак природний, неочищений; природні камеді, смоли, гумісмоли та живиці (наприклад бальзами):</v>
          </cell>
          <cell r="BX118">
            <v>0</v>
          </cell>
          <cell r="BZ118" t="str">
            <v>1301 Шелак природний, неочищений; природні камеді, смоли, гумісмоли та живиці (наприклад бальзами):</v>
          </cell>
          <cell r="CA118">
            <v>0</v>
          </cell>
          <cell r="CC118" t="str">
            <v>1301 Шелак природний, неочищений; природні камеді, смоли, гумісмоли та живиці (наприклад бальзами):</v>
          </cell>
          <cell r="CD118">
            <v>129.5</v>
          </cell>
        </row>
        <row r="119">
          <cell r="A119" t="str">
            <v>1302</v>
          </cell>
          <cell r="B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C119">
            <v>2571.4699999999998</v>
          </cell>
          <cell r="D119" t="str">
            <v>1302</v>
          </cell>
          <cell r="E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F119">
            <v>9011.3000000000011</v>
          </cell>
          <cell r="G119" t="str">
            <v>1302</v>
          </cell>
          <cell r="H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I119">
            <v>6856.66</v>
          </cell>
          <cell r="K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L119">
            <v>5582.49</v>
          </cell>
          <cell r="N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O119">
            <v>2045.15</v>
          </cell>
          <cell r="Q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R119">
            <v>3826.57</v>
          </cell>
          <cell r="T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U119">
            <v>2641.8</v>
          </cell>
          <cell r="W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X119">
            <v>3343.9</v>
          </cell>
          <cell r="Z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A119">
            <v>8938.5500000000011</v>
          </cell>
          <cell r="AC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D119">
            <v>15749.18</v>
          </cell>
          <cell r="AF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G119">
            <v>6900.32</v>
          </cell>
          <cell r="AI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J119">
            <v>3721.3</v>
          </cell>
          <cell r="AM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N119">
            <v>8074.72</v>
          </cell>
          <cell r="AP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Q119">
            <v>5662</v>
          </cell>
          <cell r="AS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T119">
            <v>6101.56</v>
          </cell>
          <cell r="AV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W119">
            <v>24292.18</v>
          </cell>
          <cell r="AY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Z119">
            <v>7114.6</v>
          </cell>
          <cell r="BB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C119">
            <v>9498.380000000001</v>
          </cell>
          <cell r="BE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F119">
            <v>13401.88</v>
          </cell>
          <cell r="BH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I119">
            <v>6573.74</v>
          </cell>
          <cell r="BK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L119">
            <v>5261.62</v>
          </cell>
          <cell r="BN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O119">
            <v>4031.54</v>
          </cell>
          <cell r="BQ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R119">
            <v>6009.09</v>
          </cell>
          <cell r="BT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U119">
            <v>13495.5</v>
          </cell>
          <cell r="BW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X119">
            <v>49446.36</v>
          </cell>
          <cell r="BZ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CA119">
            <v>75581.38</v>
          </cell>
          <cell r="CC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CD119">
            <v>26255.1</v>
          </cell>
        </row>
        <row r="120">
          <cell r="A120" t="str">
            <v>1401</v>
          </cell>
          <cell r="B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C120">
            <v>237697</v>
          </cell>
          <cell r="D120" t="str">
            <v>1401</v>
          </cell>
          <cell r="E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F120">
            <v>281406</v>
          </cell>
          <cell r="G120" t="str">
            <v>1401</v>
          </cell>
          <cell r="H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I120">
            <v>400367</v>
          </cell>
          <cell r="K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L120">
            <v>543094.5</v>
          </cell>
          <cell r="N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O120">
            <v>573846</v>
          </cell>
          <cell r="Q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R120">
            <v>343095.5</v>
          </cell>
          <cell r="T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U120">
            <v>434789.8</v>
          </cell>
          <cell r="W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X120">
            <v>326393.3</v>
          </cell>
          <cell r="Z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A120">
            <v>290516</v>
          </cell>
          <cell r="AC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D120">
            <v>186714.8</v>
          </cell>
          <cell r="AF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G120">
            <v>151205.78</v>
          </cell>
          <cell r="AI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J120">
            <v>96774</v>
          </cell>
          <cell r="AM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N120">
            <v>239503</v>
          </cell>
          <cell r="AP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Q120">
            <v>313348</v>
          </cell>
          <cell r="AS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T120">
            <v>417960</v>
          </cell>
          <cell r="AV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W120">
            <v>801927</v>
          </cell>
          <cell r="AY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Z120">
            <v>398880</v>
          </cell>
          <cell r="BB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C120">
            <v>215646</v>
          </cell>
          <cell r="BE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F120">
            <v>275030</v>
          </cell>
          <cell r="BH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I120">
            <v>153642.82</v>
          </cell>
          <cell r="BK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L120">
            <v>80497.7</v>
          </cell>
          <cell r="BN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O120">
            <v>78155.97</v>
          </cell>
          <cell r="BQ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R120">
            <v>81457.64</v>
          </cell>
          <cell r="BT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U120">
            <v>66600</v>
          </cell>
          <cell r="BW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X120">
            <v>102870.27</v>
          </cell>
          <cell r="BZ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CA120">
            <v>227030</v>
          </cell>
          <cell r="CC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CD120">
            <v>507379</v>
          </cell>
        </row>
        <row r="121">
          <cell r="A121" t="str">
            <v>1404</v>
          </cell>
          <cell r="B121" t="str">
            <v>1404 Матеріали рослинного походження, в іншому місці не зазначені:</v>
          </cell>
          <cell r="C121">
            <v>59259015</v>
          </cell>
          <cell r="D121" t="str">
            <v>1404</v>
          </cell>
          <cell r="E121" t="str">
            <v>1404 Матеріали рослинного походження, в іншому місці не зазначені:</v>
          </cell>
          <cell r="F121">
            <v>48330370</v>
          </cell>
          <cell r="G121" t="str">
            <v>1404</v>
          </cell>
          <cell r="H121" t="str">
            <v>1404 Матеріали рослинного походження, в іншому місці не зазначені:</v>
          </cell>
          <cell r="I121">
            <v>61302930</v>
          </cell>
          <cell r="K121" t="str">
            <v>1404 Матеріали рослинного походження, в іншому місці не зазначені:</v>
          </cell>
          <cell r="L121">
            <v>58767952</v>
          </cell>
          <cell r="N121" t="str">
            <v>1404 Матеріали рослинного походження, в іншому місці не зазначені:</v>
          </cell>
          <cell r="O121">
            <v>57608685</v>
          </cell>
          <cell r="Q121" t="str">
            <v>1404 Матеріали рослинного походження, в іншому місці не зазначені:</v>
          </cell>
          <cell r="R121">
            <v>40669330</v>
          </cell>
          <cell r="T121" t="str">
            <v>1404 Матеріали рослинного походження, в іншому місці не зазначені:</v>
          </cell>
          <cell r="U121">
            <v>53071581</v>
          </cell>
          <cell r="W121" t="str">
            <v>1404 Матеріали рослинного походження, в іншому місці не зазначені:</v>
          </cell>
          <cell r="X121">
            <v>30606980</v>
          </cell>
          <cell r="Z121" t="str">
            <v>1404 Матеріали рослинного походження, в іншому місці не зазначені:</v>
          </cell>
          <cell r="AA121">
            <v>40623031</v>
          </cell>
          <cell r="AC121" t="str">
            <v>1404 Матеріали рослинного походження, в іншому місці не зазначені:</v>
          </cell>
          <cell r="AD121">
            <v>56747060</v>
          </cell>
          <cell r="AF121" t="str">
            <v>1404 Матеріали рослинного походження, в іншому місці не зазначені:</v>
          </cell>
          <cell r="AG121">
            <v>53718214.200000003</v>
          </cell>
          <cell r="AI121" t="str">
            <v>1404 Матеріали рослинного походження, в іншому місці не зазначені:</v>
          </cell>
          <cell r="AJ121">
            <v>69435584.099999994</v>
          </cell>
          <cell r="AM121" t="str">
            <v>1404 Матеріали рослинного походження, в іншому місці не зазначені:</v>
          </cell>
          <cell r="AN121">
            <v>78100407</v>
          </cell>
          <cell r="AP121" t="str">
            <v>1404 Матеріали рослинного походження, в іншому місці не зазначені:</v>
          </cell>
          <cell r="AQ121">
            <v>78205091.799999997</v>
          </cell>
          <cell r="AS121" t="str">
            <v>1404 Матеріали рослинного походження, в іншому місці не зазначені:</v>
          </cell>
          <cell r="AT121">
            <v>95842239.400000006</v>
          </cell>
          <cell r="AV121" t="str">
            <v>1404 Матеріали рослинного походження, в іншому місці не зазначені:</v>
          </cell>
          <cell r="AW121">
            <v>95595054</v>
          </cell>
          <cell r="AY121" t="str">
            <v>1404 Матеріали рослинного походження, в іншому місці не зазначені:</v>
          </cell>
          <cell r="AZ121">
            <v>63428898</v>
          </cell>
          <cell r="BB121" t="str">
            <v>1404 Матеріали рослинного походження, в іншому місці не зазначені:</v>
          </cell>
          <cell r="BC121">
            <v>66617945</v>
          </cell>
          <cell r="BE121" t="str">
            <v>1404 Матеріали рослинного походження, в іншому місці не зазначені:</v>
          </cell>
          <cell r="BF121">
            <v>48343166.600000001</v>
          </cell>
          <cell r="BH121" t="str">
            <v>1404 Матеріали рослинного походження, в іншому місці не зазначені:</v>
          </cell>
          <cell r="BI121">
            <v>34324270</v>
          </cell>
          <cell r="BK121" t="str">
            <v>1404 Матеріали рослинного походження, в іншому місці не зазначені:</v>
          </cell>
          <cell r="BL121">
            <v>36880026</v>
          </cell>
          <cell r="BN121" t="str">
            <v>1404 Матеріали рослинного походження, в іншому місці не зазначені:</v>
          </cell>
          <cell r="BO121">
            <v>53872351</v>
          </cell>
          <cell r="BQ121" t="str">
            <v>1404 Матеріали рослинного походження, в іншому місці не зазначені:</v>
          </cell>
          <cell r="BR121">
            <v>41005607</v>
          </cell>
          <cell r="BT121" t="str">
            <v>1404 Матеріали рослинного походження, в іншому місці не зазначені:</v>
          </cell>
          <cell r="BU121">
            <v>43544166</v>
          </cell>
          <cell r="BW121" t="str">
            <v>1404 Матеріали рослинного походження, в іншому місці не зазначені:</v>
          </cell>
          <cell r="BX121">
            <v>31561620</v>
          </cell>
          <cell r="BZ121" t="str">
            <v>1404 Матеріали рослинного походження, в іншому місці не зазначені:</v>
          </cell>
          <cell r="CA121">
            <v>28493501.800000001</v>
          </cell>
          <cell r="CC121" t="str">
            <v>1404 Матеріали рослинного походження, в іншому місці не зазначені:</v>
          </cell>
          <cell r="CD121">
            <v>33665287.700000003</v>
          </cell>
        </row>
        <row r="122">
          <cell r="A122" t="str">
            <v>1501</v>
          </cell>
          <cell r="B122" t="str">
            <v>1501 Жир свинячий (включаючи лярд) і жир свійської птиці, крім жиру товарної позиції 0209 або 1503:</v>
          </cell>
          <cell r="C122">
            <v>733170.56</v>
          </cell>
          <cell r="D122" t="str">
            <v>1501</v>
          </cell>
          <cell r="E122" t="str">
            <v>1501 Жир свинячий (включаючи лярд) і жир свійської птиці, крім жиру товарної позиції 0209 або 1503:</v>
          </cell>
          <cell r="F122">
            <v>950743.92</v>
          </cell>
          <cell r="G122" t="str">
            <v>1501</v>
          </cell>
          <cell r="H122" t="str">
            <v>1501 Жир свинячий (включаючи лярд) і жир свійської птиці, крім жиру товарної позиції 0209 або 1503:</v>
          </cell>
          <cell r="I122">
            <v>726120.15</v>
          </cell>
          <cell r="K122" t="str">
            <v>1501 Жир свинячий (включаючи лярд) і жир свійської птиці, крім жиру товарної позиції 0209 або 1503:</v>
          </cell>
          <cell r="L122">
            <v>817310.05</v>
          </cell>
          <cell r="N122" t="str">
            <v>1501 Жир свинячий (включаючи лярд) і жир свійської птиці, крім жиру товарної позиції 0209 або 1503:</v>
          </cell>
          <cell r="O122">
            <v>1181680</v>
          </cell>
          <cell r="Q122" t="str">
            <v>1501 Жир свинячий (включаючи лярд) і жир свійської птиці, крім жиру товарної позиції 0209 або 1503:</v>
          </cell>
          <cell r="R122">
            <v>1016006.9</v>
          </cell>
          <cell r="T122" t="str">
            <v>1501 Жир свинячий (включаючи лярд) і жир свійської птиці, крім жиру товарної позиції 0209 або 1503:</v>
          </cell>
          <cell r="U122">
            <v>788504</v>
          </cell>
          <cell r="W122" t="str">
            <v>1501 Жир свинячий (включаючи лярд) і жир свійської птиці, крім жиру товарної позиції 0209 або 1503:</v>
          </cell>
          <cell r="X122">
            <v>629774.88</v>
          </cell>
          <cell r="Z122" t="str">
            <v>1501 Жир свинячий (включаючи лярд) і жир свійської птиці, крім жиру товарної позиції 0209 або 1503:</v>
          </cell>
          <cell r="AA122">
            <v>628387</v>
          </cell>
          <cell r="AC122" t="str">
            <v>1501 Жир свинячий (включаючи лярд) і жир свійської птиці, крім жиру товарної позиції 0209 або 1503:</v>
          </cell>
          <cell r="AD122">
            <v>1022420</v>
          </cell>
          <cell r="AF122" t="str">
            <v>1501 Жир свинячий (включаючи лярд) і жир свійської птиці, крім жиру товарної позиції 0209 або 1503:</v>
          </cell>
          <cell r="AG122">
            <v>1201880</v>
          </cell>
          <cell r="AI122" t="str">
            <v>1501 Жир свинячий (включаючи лярд) і жир свійської птиці, крім жиру товарної позиції 0209 або 1503:</v>
          </cell>
          <cell r="AJ122">
            <v>1271110</v>
          </cell>
          <cell r="AM122" t="str">
            <v>1501 Жир свинячий (включаючи лярд) і жир свійської птиці, крім жиру товарної позиції 0209 або 1503:</v>
          </cell>
          <cell r="AN122">
            <v>996711</v>
          </cell>
          <cell r="AP122" t="str">
            <v>1501 Жир свинячий (включаючи лярд) і жир свійської птиці, крім жиру товарної позиції 0209 або 1503:</v>
          </cell>
          <cell r="AQ122">
            <v>1117600</v>
          </cell>
          <cell r="AS122" t="str">
            <v>1501 Жир свинячий (включаючи лярд) і жир свійської птиці, крім жиру товарної позиції 0209 або 1503:</v>
          </cell>
          <cell r="AT122">
            <v>1063540</v>
          </cell>
          <cell r="AV122" t="str">
            <v>1501 Жир свинячий (включаючи лярд) і жир свійської птиці, крім жиру товарної позиції 0209 або 1503:</v>
          </cell>
          <cell r="AW122">
            <v>1294348.24</v>
          </cell>
          <cell r="AY122" t="str">
            <v>1501 Жир свинячий (включаючи лярд) і жир свійської птиці, крім жиру товарної позиції 0209 або 1503:</v>
          </cell>
          <cell r="AZ122">
            <v>470675.83</v>
          </cell>
          <cell r="BB122" t="str">
            <v>1501 Жир свинячий (включаючи лярд) і жир свійської птиці, крім жиру товарної позиції 0209 або 1503:</v>
          </cell>
          <cell r="BC122">
            <v>622890</v>
          </cell>
          <cell r="BE122" t="str">
            <v>1501 Жир свинячий (включаючи лярд) і жир свійської птиці, крім жиру товарної позиції 0209 або 1503:</v>
          </cell>
          <cell r="BF122">
            <v>780246.67</v>
          </cell>
          <cell r="BH122" t="str">
            <v>1501 Жир свинячий (включаючи лярд) і жир свійської птиці, крім жиру товарної позиції 0209 або 1503:</v>
          </cell>
          <cell r="BI122">
            <v>734320</v>
          </cell>
          <cell r="BK122" t="str">
            <v>1501 Жир свинячий (включаючи лярд) і жир свійської птиці, крім жиру товарної позиції 0209 або 1503:</v>
          </cell>
          <cell r="BL122">
            <v>829560</v>
          </cell>
          <cell r="BN122" t="str">
            <v>1501 Жир свинячий (включаючи лярд) і жир свійської птиці, крім жиру товарної позиції 0209 або 1503:</v>
          </cell>
          <cell r="BO122">
            <v>1374780</v>
          </cell>
          <cell r="BQ122" t="str">
            <v>1501 Жир свинячий (включаючи лярд) і жир свійської птиці, крім жиру товарної позиції 0209 або 1503:</v>
          </cell>
          <cell r="BR122">
            <v>704000</v>
          </cell>
          <cell r="BT122" t="str">
            <v>1501 Жир свинячий (включаючи лярд) і жир свійської птиці, крім жиру товарної позиції 0209 або 1503:</v>
          </cell>
          <cell r="BU122">
            <v>962515</v>
          </cell>
          <cell r="BW122" t="str">
            <v>1501 Жир свинячий (включаючи лярд) і жир свійської птиці, крім жиру товарної позиції 0209 або 1503:</v>
          </cell>
          <cell r="BX122">
            <v>1180460</v>
          </cell>
          <cell r="BZ122" t="str">
            <v>1501 Жир свинячий (включаючи лярд) і жир свійської птиці, крім жиру товарної позиції 0209 або 1503:</v>
          </cell>
          <cell r="CA122">
            <v>913510</v>
          </cell>
          <cell r="CC122" t="str">
            <v>1501 Жир свинячий (включаючи лярд) і жир свійської птиці, крім жиру товарної позиції 0209 або 1503:</v>
          </cell>
          <cell r="CD122">
            <v>635575</v>
          </cell>
        </row>
        <row r="123">
          <cell r="A123" t="str">
            <v>1502</v>
          </cell>
          <cell r="B123" t="str">
            <v>1502 Жир великої рогатої худоби, овечий або козячий, крім жиру товарної позиції 1503:</v>
          </cell>
          <cell r="C123">
            <v>21616</v>
          </cell>
          <cell r="D123" t="str">
            <v>1502</v>
          </cell>
          <cell r="E123" t="str">
            <v>1502 Жир великої рогатої худоби, овечий або козячий, крім жиру товарної позиції 1503:</v>
          </cell>
          <cell r="F123">
            <v>0</v>
          </cell>
          <cell r="G123" t="str">
            <v>1502</v>
          </cell>
          <cell r="H123" t="str">
            <v>1502 Жир великої рогатої худоби, овечий або козячий, крім жиру товарної позиції 1503:</v>
          </cell>
          <cell r="I123">
            <v>43440</v>
          </cell>
          <cell r="K123" t="str">
            <v>1502 Жир великої рогатої худоби, овечий або козячий, крім жиру товарної позиції 1503:</v>
          </cell>
          <cell r="L123">
            <v>0</v>
          </cell>
          <cell r="N123" t="str">
            <v>1502 Жир великої рогатої худоби, овечий або козячий, крім жиру товарної позиції 1503:</v>
          </cell>
          <cell r="O123">
            <v>13.48</v>
          </cell>
          <cell r="Q123" t="str">
            <v>1502 Жир великої рогатої худоби, овечий або козячий, крім жиру товарної позиції 1503:</v>
          </cell>
          <cell r="R123">
            <v>0</v>
          </cell>
          <cell r="T123" t="str">
            <v>1502 Жир великої рогатої худоби, овечий або козячий, крім жиру товарної позиції 1503:</v>
          </cell>
          <cell r="U123">
            <v>45740</v>
          </cell>
          <cell r="W123" t="str">
            <v>1502 Жир великої рогатої худоби, овечий або козячий, крім жиру товарної позиції 1503:</v>
          </cell>
          <cell r="X123">
            <v>45100</v>
          </cell>
          <cell r="Z123" t="str">
            <v>1502 Жир великої рогатої худоби, овечий або козячий, крім жиру товарної позиції 1503:</v>
          </cell>
          <cell r="AA123">
            <v>91300</v>
          </cell>
          <cell r="AC123" t="str">
            <v>1502 Жир великої рогатої худоби, овечий або козячий, крім жиру товарної позиції 1503:</v>
          </cell>
          <cell r="AD123">
            <v>45110</v>
          </cell>
          <cell r="AF123" t="str">
            <v>1502 Жир великої рогатої худоби, овечий або козячий, крім жиру товарної позиції 1503:</v>
          </cell>
          <cell r="AG123">
            <v>76533.7</v>
          </cell>
          <cell r="AI123" t="str">
            <v>1502 Жир великої рогатої худоби, овечий або козячий, крім жиру товарної позиції 1503:</v>
          </cell>
          <cell r="AJ123">
            <v>50060</v>
          </cell>
          <cell r="AM123" t="str">
            <v>1502 Жир великої рогатої худоби, овечий або козячий, крім жиру товарної позиції 1503:</v>
          </cell>
          <cell r="AN123">
            <v>47110</v>
          </cell>
          <cell r="AP123" t="str">
            <v>1502 Жир великої рогатої худоби, овечий або козячий, крім жиру товарної позиції 1503:</v>
          </cell>
          <cell r="AQ123">
            <v>137750</v>
          </cell>
          <cell r="AS123" t="str">
            <v>1502 Жир великої рогатої худоби, овечий або козячий, крім жиру товарної позиції 1503:</v>
          </cell>
          <cell r="AT123">
            <v>116270</v>
          </cell>
          <cell r="AV123" t="str">
            <v>1502 Жир великої рогатої худоби, овечий або козячий, крім жиру товарної позиції 1503:</v>
          </cell>
          <cell r="AW123">
            <v>116800</v>
          </cell>
          <cell r="AY123" t="str">
            <v>1502 Жир великої рогатої худоби, овечий або козячий, крім жиру товарної позиції 1503:</v>
          </cell>
          <cell r="AZ123">
            <v>190200</v>
          </cell>
          <cell r="BB123" t="str">
            <v>1502 Жир великої рогатої худоби, овечий або козячий, крім жиру товарної позиції 1503:</v>
          </cell>
          <cell r="BC123">
            <v>210880</v>
          </cell>
          <cell r="BE123" t="str">
            <v>1502 Жир великої рогатої худоби, овечий або козячий, крім жиру товарної позиції 1503:</v>
          </cell>
          <cell r="BF123">
            <v>185385</v>
          </cell>
          <cell r="BH123" t="str">
            <v>1502 Жир великої рогатої худоби, овечий або козячий, крім жиру товарної позиції 1503:</v>
          </cell>
          <cell r="BI123">
            <v>184590</v>
          </cell>
          <cell r="BK123" t="str">
            <v>1502 Жир великої рогатої худоби, овечий або козячий, крім жиру товарної позиції 1503:</v>
          </cell>
          <cell r="BL123">
            <v>184710</v>
          </cell>
          <cell r="BN123" t="str">
            <v>1502 Жир великої рогатої худоби, овечий або козячий, крім жиру товарної позиції 1503:</v>
          </cell>
          <cell r="BO123">
            <v>137800</v>
          </cell>
          <cell r="BQ123" t="str">
            <v>1502 Жир великої рогатої худоби, овечий або козячий, крім жиру товарної позиції 1503:</v>
          </cell>
          <cell r="BR123">
            <v>92460</v>
          </cell>
          <cell r="BT123" t="str">
            <v>1502 Жир великої рогатої худоби, овечий або козячий, крім жиру товарної позиції 1503:</v>
          </cell>
          <cell r="BU123">
            <v>179958.16</v>
          </cell>
          <cell r="BW123" t="str">
            <v>1502 Жир великої рогатої худоби, овечий або козячий, крім жиру товарної позиції 1503:</v>
          </cell>
          <cell r="BX123">
            <v>139620</v>
          </cell>
          <cell r="BZ123" t="str">
            <v>1502 Жир великої рогатої худоби, овечий або козячий, крім жиру товарної позиції 1503:</v>
          </cell>
          <cell r="CA123">
            <v>115680</v>
          </cell>
          <cell r="CC123" t="str">
            <v>1502 Жир великої рогатої худоби, овечий або козячий, крім жиру товарної позиції 1503:</v>
          </cell>
          <cell r="CD123">
            <v>184120</v>
          </cell>
        </row>
        <row r="124">
          <cell r="A124" t="str">
            <v>1503</v>
          </cell>
          <cell r="B124" t="str">
            <v>1503 Лярд-стеарин, лярд-ойль, олеостеарин, олеомаргарин (олео-ойль) і тваринне масло, неемульговані, незмішані, не приготовлені іншим способом:</v>
          </cell>
          <cell r="C124">
            <v>0</v>
          </cell>
          <cell r="D124" t="str">
            <v>1503</v>
          </cell>
          <cell r="E124" t="str">
            <v>1503 Лярд-стеарин, лярд-ойль, олеостеарин, олеомаргарин (олео-ойль) і тваринне масло, неемульговані, незмішані, не приготовлені іншим способом:</v>
          </cell>
          <cell r="F124">
            <v>0</v>
          </cell>
          <cell r="G124" t="str">
            <v>1503</v>
          </cell>
          <cell r="H124" t="str">
            <v>1503 Лярд-стеарин, лярд-ойль, олеостеарин, олеомаргарин (олео-ойль) і тваринне масло, неемульговані, незмішані, не приготовлені іншим способом:</v>
          </cell>
          <cell r="I124">
            <v>0</v>
          </cell>
          <cell r="K124" t="str">
            <v>1503 Лярд-стеарин, лярд-ойль, олеостеарин, олеомаргарин (олео-ойль) і тваринне масло, неемульговані, незмішані, не приготовлені іншим способом:</v>
          </cell>
          <cell r="L124">
            <v>0</v>
          </cell>
          <cell r="N124" t="str">
            <v>1503 Лярд-стеарин, лярд-ойль, олеостеарин, олеомаргарин (олео-ойль) і тваринне масло, неемульговані, незмішані, не приготовлені іншим способом:</v>
          </cell>
          <cell r="O124">
            <v>0</v>
          </cell>
          <cell r="Q124" t="str">
            <v>1503 Лярд-стеарин, лярд-ойль, олеостеарин, олеомаргарин (олео-ойль) і тваринне масло, неемульговані, незмішані, не приготовлені іншим способом:</v>
          </cell>
          <cell r="R124">
            <v>0</v>
          </cell>
          <cell r="T124" t="str">
            <v>1503 Лярд-стеарин, лярд-ойль, олеостеарин, олеомаргарин (олео-ойль) і тваринне масло, неемульговані, незмішані, не приготовлені іншим способом:</v>
          </cell>
          <cell r="U124">
            <v>0</v>
          </cell>
          <cell r="W124" t="str">
            <v>1503 Лярд-стеарин, лярд-ойль, олеостеарин, олеомаргарин (олео-ойль) і тваринне масло, неемульговані, незмішані, не приготовлені іншим способом:</v>
          </cell>
          <cell r="X124">
            <v>0</v>
          </cell>
          <cell r="Z124" t="str">
            <v>1503 Лярд-стеарин, лярд-ойль, олеостеарин, олеомаргарин (олео-ойль) і тваринне масло, неемульговані, незмішані, не приготовлені іншим способом:</v>
          </cell>
          <cell r="AA124">
            <v>0</v>
          </cell>
          <cell r="AC124" t="str">
            <v>1503 Лярд-стеарин, лярд-ойль, олеостеарин, олеомаргарин (олео-ойль) і тваринне масло, неемульговані, незмішані, не приготовлені іншим способом:</v>
          </cell>
          <cell r="AD124">
            <v>0</v>
          </cell>
          <cell r="AF124" t="str">
            <v>1503 Лярд-стеарин, лярд-ойль, олеостеарин, олеомаргарин (олео-ойль) і тваринне масло, неемульговані, незмішані, не приготовлені іншим способом:</v>
          </cell>
          <cell r="AG124">
            <v>0</v>
          </cell>
          <cell r="AI124" t="str">
            <v>1503 Лярд-стеарин, лярд-ойль, олеостеарин, олеомаргарин (олео-ойль) і тваринне масло, неемульговані, незмішані, не приготовлені іншим способом:</v>
          </cell>
          <cell r="AJ124">
            <v>0</v>
          </cell>
          <cell r="AM124" t="str">
            <v>1503 Лярд-стеарин, лярд-ойль, олеостеарин, олеомаргарин (олео-ойль) і тваринне масло, неемульговані, незмішані, не приготовлені іншим способом:</v>
          </cell>
          <cell r="AN124">
            <v>0</v>
          </cell>
          <cell r="AP124" t="str">
            <v>1503 Лярд-стеарин, лярд-ойль, олеостеарин, олеомаргарин (олео-ойль) і тваринне масло, неемульговані, незмішані, не приготовлені іншим способом:</v>
          </cell>
          <cell r="AQ124">
            <v>0</v>
          </cell>
          <cell r="AS124" t="str">
            <v>1503 Лярд-стеарин, лярд-ойль, олеостеарин, олеомаргарин (олео-ойль) і тваринне масло, неемульговані, незмішані, не приготовлені іншим способом:</v>
          </cell>
          <cell r="AT124">
            <v>0</v>
          </cell>
          <cell r="AV124" t="str">
            <v>1503 Лярд-стеарин, лярд-ойль, олеостеарин, олеомаргарин (олео-ойль) і тваринне масло, неемульговані, незмішані, не приготовлені іншим способом:</v>
          </cell>
          <cell r="AW124">
            <v>0</v>
          </cell>
          <cell r="AY124" t="str">
            <v>1503 Лярд-стеарин, лярд-ойль, олеостеарин, олеомаргарин (олео-ойль) і тваринне масло, неемульговані, незмішані, не приготовлені іншим способом:</v>
          </cell>
          <cell r="AZ124">
            <v>0</v>
          </cell>
          <cell r="BB124" t="str">
            <v>1503 Лярд-стеарин, лярд-ойль, олеостеарин, олеомаргарин (олео-ойль) і тваринне масло, неемульговані, незмішані, не приготовлені іншим способом:</v>
          </cell>
          <cell r="BC124">
            <v>0</v>
          </cell>
          <cell r="BE124" t="str">
            <v>1503 Лярд-стеарин, лярд-ойль, олеостеарин, олеомаргарин (олео-ойль) і тваринне масло, неемульговані, незмішані, не приготовлені іншим способом:</v>
          </cell>
          <cell r="BF124">
            <v>0</v>
          </cell>
          <cell r="BH124" t="str">
            <v>1503 Лярд-стеарин, лярд-ойль, олеостеарин, олеомаргарин (олео-ойль) і тваринне масло, неемульговані, незмішані, не приготовлені іншим способом:</v>
          </cell>
          <cell r="BI124">
            <v>0</v>
          </cell>
          <cell r="BK124" t="str">
            <v>1503 Лярд-стеарин, лярд-ойль, олеостеарин, олеомаргарин (олео-ойль) і тваринне масло, неемульговані, незмішані, не приготовлені іншим способом:</v>
          </cell>
          <cell r="BL124">
            <v>0</v>
          </cell>
          <cell r="BN124" t="str">
            <v>1503 Лярд-стеарин, лярд-ойль, олеостеарин, олеомаргарин (олео-ойль) і тваринне масло, неемульговані, незмішані, не приготовлені іншим способом:</v>
          </cell>
          <cell r="BO124">
            <v>0</v>
          </cell>
          <cell r="BQ124" t="str">
            <v>1503 Лярд-стеарин, лярд-ойль, олеостеарин, олеомаргарин (олео-ойль) і тваринне масло, неемульговані, незмішані, не приготовлені іншим способом:</v>
          </cell>
          <cell r="BR124">
            <v>0</v>
          </cell>
          <cell r="BT124" t="str">
            <v>1503 Лярд-стеарин, лярд-ойль, олеостеарин, олеомаргарин (олео-ойль) і тваринне масло, неемульговані, незмішані, не приготовлені іншим способом:</v>
          </cell>
          <cell r="BU124">
            <v>0</v>
          </cell>
          <cell r="BW124" t="str">
            <v>1503 Лярд-стеарин, лярд-ойль, олеостеарин, олеомаргарин (олео-ойль) і тваринне масло, неемульговані, незмішані, не приготовлені іншим способом:</v>
          </cell>
          <cell r="BX124">
            <v>0</v>
          </cell>
          <cell r="BZ124" t="str">
            <v>1503 Лярд-стеарин, лярд-ойль, олеостеарин, олеомаргарин (олео-ойль) і тваринне масло, неемульговані, незмішані, не приготовлені іншим способом:</v>
          </cell>
          <cell r="CA124">
            <v>0</v>
          </cell>
          <cell r="CC124" t="str">
            <v>1503 Лярд-стеарин, лярд-ойль, олеостеарин, олеомаргарин (олео-ойль) і тваринне масло, неемульговані, незмішані, не приготовлені іншим способом:</v>
          </cell>
          <cell r="CD124">
            <v>0</v>
          </cell>
        </row>
        <row r="125">
          <cell r="A125" t="str">
            <v>1504</v>
          </cell>
          <cell r="B125" t="str">
            <v>1504 Жири і масла та їх фракції, з риби або морських ссавців, рафіновані або нерафіновані, але без зміни їх хімічного складу:</v>
          </cell>
          <cell r="C125">
            <v>0</v>
          </cell>
          <cell r="D125" t="str">
            <v>1504</v>
          </cell>
          <cell r="E125" t="str">
            <v>1504 Жири і масла та їх фракції, з риби або морських ссавців, рафіновані або нерафіновані, але без зміни їх хімічного складу:</v>
          </cell>
          <cell r="F125">
            <v>0</v>
          </cell>
          <cell r="G125" t="str">
            <v>1504</v>
          </cell>
          <cell r="H125" t="str">
            <v>1504 Жири і масла та їх фракції, з риби або морських ссавців, рафіновані або нерафіновані, але без зміни їх хімічного складу:</v>
          </cell>
          <cell r="I125">
            <v>0</v>
          </cell>
          <cell r="K125" t="str">
            <v>1504 Жири і масла та їх фракції, з риби або морських ссавців, рафіновані або нерафіновані, але без зміни їх хімічного складу:</v>
          </cell>
          <cell r="L125">
            <v>0</v>
          </cell>
          <cell r="N125" t="str">
            <v>1504 Жири і масла та їх фракції, з риби або морських ссавців, рафіновані або нерафіновані, але без зміни їх хімічного складу:</v>
          </cell>
          <cell r="O125">
            <v>0</v>
          </cell>
          <cell r="Q125" t="str">
            <v>1504 Жири і масла та їх фракції, з риби або морських ссавців, рафіновані або нерафіновані, але без зміни їх хімічного складу:</v>
          </cell>
          <cell r="R125">
            <v>0</v>
          </cell>
          <cell r="T125" t="str">
            <v>1504 Жири і масла та їх фракції, з риби або морських ссавців, рафіновані або нерафіновані, але без зміни їх хімічного складу:</v>
          </cell>
          <cell r="U125">
            <v>0</v>
          </cell>
          <cell r="W125" t="str">
            <v>1504 Жири і масла та їх фракції, з риби або морських ссавців, рафіновані або нерафіновані, але без зміни їх хімічного складу:</v>
          </cell>
          <cell r="X125">
            <v>0</v>
          </cell>
          <cell r="Z125" t="str">
            <v>1504 Жири і масла та їх фракції, з риби або морських ссавців, рафіновані або нерафіновані, але без зміни їх хімічного складу:</v>
          </cell>
          <cell r="AA125">
            <v>0</v>
          </cell>
          <cell r="AC125" t="str">
            <v>1504 Жири і масла та їх фракції, з риби або морських ссавців, рафіновані або нерафіновані, але без зміни їх хімічного складу:</v>
          </cell>
          <cell r="AD125">
            <v>0</v>
          </cell>
          <cell r="AF125" t="str">
            <v>1504 Жири і масла та їх фракції, з риби або морських ссавців, рафіновані або нерафіновані, але без зміни їх хімічного складу:</v>
          </cell>
          <cell r="AG125">
            <v>23</v>
          </cell>
          <cell r="AI125" t="str">
            <v>1504 Жири і масла та їх фракції, з риби або морських ссавців, рафіновані або нерафіновані, але без зміни їх хімічного складу:</v>
          </cell>
          <cell r="AJ125">
            <v>3925</v>
          </cell>
          <cell r="AM125" t="str">
            <v>1504 Жири і масла та їх фракції, з риби або морських ссавців, рафіновані або нерафіновані, але без зміни їх хімічного складу:</v>
          </cell>
          <cell r="AN125">
            <v>43</v>
          </cell>
          <cell r="AP125" t="str">
            <v>1504 Жири і масла та їх фракції, з риби або морських ссавців, рафіновані або нерафіновані, але без зміни їх хімічного складу:</v>
          </cell>
          <cell r="AQ125">
            <v>0</v>
          </cell>
          <cell r="AS125" t="str">
            <v>1504 Жири і масла та їх фракції, з риби або морських ссавців, рафіновані або нерафіновані, але без зміни їх хімічного складу:</v>
          </cell>
          <cell r="AT125">
            <v>16</v>
          </cell>
          <cell r="AV125" t="str">
            <v>1504 Жири і масла та їх фракції, з риби або морських ссавців, рафіновані або нерафіновані, але без зміни їх хімічного складу:</v>
          </cell>
          <cell r="AW125">
            <v>0</v>
          </cell>
          <cell r="AY125" t="str">
            <v>1504 Жири і масла та їх фракції, з риби або морських ссавців, рафіновані або нерафіновані, але без зміни їх хімічного складу:</v>
          </cell>
          <cell r="AZ125">
            <v>23</v>
          </cell>
          <cell r="BB125" t="str">
            <v>1504 Жири і масла та їх фракції, з риби або морських ссавців, рафіновані або нерафіновані, але без зміни їх хімічного складу:</v>
          </cell>
          <cell r="BC125">
            <v>0</v>
          </cell>
          <cell r="BE125" t="str">
            <v>1504 Жири і масла та їх фракції, з риби або морських ссавців, рафіновані або нерафіновані, але без зміни їх хімічного складу:</v>
          </cell>
          <cell r="BF125">
            <v>0</v>
          </cell>
          <cell r="BH125" t="str">
            <v>1504 Жири і масла та їх фракції, з риби або морських ссавців, рафіновані або нерафіновані, але без зміни їх хімічного складу:</v>
          </cell>
          <cell r="BI125">
            <v>0</v>
          </cell>
          <cell r="BK125" t="str">
            <v>1504 Жири і масла та їх фракції, з риби або морських ссавців, рафіновані або нерафіновані, але без зміни їх хімічного складу:</v>
          </cell>
          <cell r="BL125">
            <v>0</v>
          </cell>
          <cell r="BN125" t="str">
            <v>1504 Жири і масла та їх фракції, з риби або морських ссавців, рафіновані або нерафіновані, але без зміни їх хімічного складу:</v>
          </cell>
          <cell r="BO125">
            <v>0</v>
          </cell>
          <cell r="BQ125" t="str">
            <v>1504 Жири і масла та їх фракції, з риби або морських ссавців, рафіновані або нерафіновані, але без зміни їх хімічного складу:</v>
          </cell>
          <cell r="BR125">
            <v>0</v>
          </cell>
          <cell r="BT125" t="str">
            <v>1504 Жири і масла та їх фракції, з риби або морських ссавців, рафіновані або нерафіновані, але без зміни їх хімічного складу:</v>
          </cell>
          <cell r="BU125">
            <v>3</v>
          </cell>
          <cell r="BW125" t="str">
            <v>1504 Жири і масла та їх фракції, з риби або морських ссавців, рафіновані або нерафіновані, але без зміни їх хімічного складу:</v>
          </cell>
          <cell r="BX125">
            <v>0</v>
          </cell>
          <cell r="BZ125" t="str">
            <v>1504 Жири і масла та їх фракції, з риби або морських ссавців, рафіновані або нерафіновані, але без зміни їх хімічного складу:</v>
          </cell>
          <cell r="CA125">
            <v>0.2</v>
          </cell>
          <cell r="CC125" t="str">
            <v>1504 Жири і масла та їх фракції, з риби або морських ссавців, рафіновані або нерафіновані, але без зміни їх хімічного складу:</v>
          </cell>
          <cell r="CD125">
            <v>0</v>
          </cell>
        </row>
        <row r="126">
          <cell r="A126" t="str">
            <v>1505</v>
          </cell>
          <cell r="B126" t="str">
            <v>1505 Вовняний жир (жиропіт) та побічні жирові речовини, включаючи ланолін:</v>
          </cell>
          <cell r="C126">
            <v>0</v>
          </cell>
          <cell r="D126" t="str">
            <v>1505</v>
          </cell>
          <cell r="E126" t="str">
            <v>1505 Вовняний жир (жиропіт) та побічні жирові речовини, включаючи ланолін:</v>
          </cell>
          <cell r="F126">
            <v>0</v>
          </cell>
          <cell r="G126" t="str">
            <v>1505</v>
          </cell>
          <cell r="H126" t="str">
            <v>1505 Вовняний жир (жиропіт) та побічні жирові речовини, включаючи ланолін:</v>
          </cell>
          <cell r="I126">
            <v>0</v>
          </cell>
          <cell r="K126" t="str">
            <v>1505 Вовняний жир (жиропіт) та побічні жирові речовини, включаючи ланолін:</v>
          </cell>
          <cell r="L126">
            <v>0</v>
          </cell>
          <cell r="N126" t="str">
            <v>1505 Вовняний жир (жиропіт) та побічні жирові речовини, включаючи ланолін:</v>
          </cell>
          <cell r="O126">
            <v>0</v>
          </cell>
          <cell r="Q126" t="str">
            <v>1505 Вовняний жир (жиропіт) та побічні жирові речовини, включаючи ланолін:</v>
          </cell>
          <cell r="R126">
            <v>0</v>
          </cell>
          <cell r="T126" t="str">
            <v>1505 Вовняний жир (жиропіт) та побічні жирові речовини, включаючи ланолін:</v>
          </cell>
          <cell r="U126">
            <v>0</v>
          </cell>
          <cell r="W126" t="str">
            <v>1505 Вовняний жир (жиропіт) та побічні жирові речовини, включаючи ланолін:</v>
          </cell>
          <cell r="X126">
            <v>0</v>
          </cell>
          <cell r="Z126" t="str">
            <v>1505 Вовняний жир (жиропіт) та побічні жирові речовини, включаючи ланолін:</v>
          </cell>
          <cell r="AA126">
            <v>0</v>
          </cell>
          <cell r="AC126" t="str">
            <v>1505 Вовняний жир (жиропіт) та побічні жирові речовини, включаючи ланолін:</v>
          </cell>
          <cell r="AD126">
            <v>0</v>
          </cell>
          <cell r="AF126" t="str">
            <v>1505 Вовняний жир (жиропіт) та побічні жирові речовини, включаючи ланолін:</v>
          </cell>
          <cell r="AG126">
            <v>0</v>
          </cell>
          <cell r="AI126" t="str">
            <v>1505 Вовняний жир (жиропіт) та побічні жирові речовини, включаючи ланолін:</v>
          </cell>
          <cell r="AJ126">
            <v>0</v>
          </cell>
          <cell r="AM126" t="str">
            <v>1505 Вовняний жир (жиропіт) та побічні жирові речовини, включаючи ланолін:</v>
          </cell>
          <cell r="AN126">
            <v>0</v>
          </cell>
          <cell r="AP126" t="str">
            <v>1505 Вовняний жир (жиропіт) та побічні жирові речовини, включаючи ланолін:</v>
          </cell>
          <cell r="AQ126">
            <v>0</v>
          </cell>
          <cell r="AS126" t="str">
            <v>1505 Вовняний жир (жиропіт) та побічні жирові речовини, включаючи ланолін:</v>
          </cell>
          <cell r="AT126">
            <v>0</v>
          </cell>
          <cell r="AV126" t="str">
            <v>1505 Вовняний жир (жиропіт) та побічні жирові речовини, включаючи ланолін:</v>
          </cell>
          <cell r="AW126">
            <v>0</v>
          </cell>
          <cell r="AY126" t="str">
            <v>1505 Вовняний жир (жиропіт) та побічні жирові речовини, включаючи ланолін:</v>
          </cell>
          <cell r="AZ126">
            <v>0</v>
          </cell>
          <cell r="BB126" t="str">
            <v>1505 Вовняний жир (жиропіт) та побічні жирові речовини, включаючи ланолін:</v>
          </cell>
          <cell r="BC126">
            <v>0</v>
          </cell>
          <cell r="BE126" t="str">
            <v>1505 Вовняний жир (жиропіт) та побічні жирові речовини, включаючи ланолін:</v>
          </cell>
          <cell r="BF126">
            <v>0</v>
          </cell>
          <cell r="BH126" t="str">
            <v>1505 Вовняний жир (жиропіт) та побічні жирові речовини, включаючи ланолін:</v>
          </cell>
          <cell r="BI126">
            <v>0</v>
          </cell>
          <cell r="BK126" t="str">
            <v>1505 Вовняний жир (жиропіт) та побічні жирові речовини, включаючи ланолін:</v>
          </cell>
          <cell r="BL126">
            <v>0</v>
          </cell>
          <cell r="BN126" t="str">
            <v>1505 Вовняний жир (жиропіт) та побічні жирові речовини, включаючи ланолін:</v>
          </cell>
          <cell r="BO126">
            <v>5</v>
          </cell>
          <cell r="BQ126" t="str">
            <v>1505 Вовняний жир (жиропіт) та побічні жирові речовини, включаючи ланолін:</v>
          </cell>
          <cell r="BR126">
            <v>0</v>
          </cell>
          <cell r="BT126" t="str">
            <v>1505 Вовняний жир (жиропіт) та побічні жирові речовини, включаючи ланолін:</v>
          </cell>
          <cell r="BU126">
            <v>52.06</v>
          </cell>
          <cell r="BW126" t="str">
            <v>1505 Вовняний жир (жиропіт) та побічні жирові речовини, включаючи ланолін:</v>
          </cell>
          <cell r="BX126">
            <v>0</v>
          </cell>
          <cell r="BZ126" t="str">
            <v>1505 Вовняний жир (жиропіт) та побічні жирові речовини, включаючи ланолін:</v>
          </cell>
          <cell r="CA126">
            <v>0</v>
          </cell>
          <cell r="CC126" t="str">
            <v>1505 Вовняний жир (жиропіт) та побічні жирові речовини, включаючи ланолін:</v>
          </cell>
          <cell r="CD126">
            <v>0</v>
          </cell>
        </row>
        <row r="127">
          <cell r="A127" t="str">
            <v>1506</v>
          </cell>
          <cell r="B127" t="str">
            <v>1506 Інші тваринні жири і масла та їх фракції, рафіновані або нерафіновані, але без зміни їх хімічного складу</v>
          </cell>
          <cell r="C127">
            <v>0</v>
          </cell>
          <cell r="D127" t="str">
            <v>1506</v>
          </cell>
          <cell r="E127" t="str">
            <v>1506 Інші тваринні жири і масла та їх фракції, рафіновані або нерафіновані, але без зміни їх хімічного складу</v>
          </cell>
          <cell r="F127">
            <v>0</v>
          </cell>
          <cell r="G127" t="str">
            <v>1506</v>
          </cell>
          <cell r="H127" t="str">
            <v>1506 Інші тваринні жири і масла та їх фракції, рафіновані або нерафіновані, але без зміни їх хімічного складу</v>
          </cell>
          <cell r="I127">
            <v>0</v>
          </cell>
          <cell r="K127" t="str">
            <v>1506 Інші тваринні жири і масла та їх фракції, рафіновані або нерафіновані, але без зміни їх хімічного складу</v>
          </cell>
          <cell r="L127">
            <v>0</v>
          </cell>
          <cell r="N127" t="str">
            <v>1506 Інші тваринні жири і масла та їх фракції, рафіновані або нерафіновані, але без зміни їх хімічного складу</v>
          </cell>
          <cell r="O127">
            <v>0</v>
          </cell>
          <cell r="Q127" t="str">
            <v>1506 Інші тваринні жири і масла та їх фракції, рафіновані або нерафіновані, але без зміни їх хімічного складу</v>
          </cell>
          <cell r="R127">
            <v>0</v>
          </cell>
          <cell r="T127" t="str">
            <v>1506 Інші тваринні жири і масла та їх фракції, рафіновані або нерафіновані, але без зміни їх хімічного складу</v>
          </cell>
          <cell r="U127">
            <v>0</v>
          </cell>
          <cell r="W127" t="str">
            <v>1506 Інші тваринні жири і масла та їх фракції, рафіновані або нерафіновані, але без зміни їх хімічного складу</v>
          </cell>
          <cell r="X127">
            <v>2000</v>
          </cell>
          <cell r="Z127" t="str">
            <v>1506 Інші тваринні жири і масла та їх фракції, рафіновані або нерафіновані, але без зміни їх хімічного складу</v>
          </cell>
          <cell r="AA127">
            <v>0</v>
          </cell>
          <cell r="AC127" t="str">
            <v>1506 Інші тваринні жири і масла та їх фракції, рафіновані або нерафіновані, але без зміни їх хімічного складу</v>
          </cell>
          <cell r="AD127">
            <v>0</v>
          </cell>
          <cell r="AF127" t="str">
            <v>1506 Інші тваринні жири і масла та їх фракції, рафіновані або нерафіновані, але без зміни їх хімічного складу</v>
          </cell>
          <cell r="AG127">
            <v>0</v>
          </cell>
          <cell r="AI127" t="str">
            <v>1506 Інші тваринні жири і масла та їх фракції, рафіновані або нерафіновані, але без зміни їх хімічного складу</v>
          </cell>
          <cell r="AJ127">
            <v>0</v>
          </cell>
          <cell r="AM127" t="str">
            <v>1506 Інші тваринні жири і масла та їх фракції, рафіновані або нерафіновані, але без зміни їх хімічного складу</v>
          </cell>
          <cell r="AN127">
            <v>0</v>
          </cell>
          <cell r="AP127" t="str">
            <v>1506 Інші тваринні жири і масла та їх фракції, рафіновані або нерафіновані, але без зміни їх хімічного складу</v>
          </cell>
          <cell r="AQ127">
            <v>0</v>
          </cell>
          <cell r="AS127" t="str">
            <v>1506 Інші тваринні жири і масла та їх фракції, рафіновані або нерафіновані, але без зміни їх хімічного складу</v>
          </cell>
          <cell r="AT127">
            <v>0</v>
          </cell>
          <cell r="AV127" t="str">
            <v>1506 Інші тваринні жири і масла та їх фракції, рафіновані або нерафіновані, але без зміни їх хімічного складу</v>
          </cell>
          <cell r="AW127">
            <v>0</v>
          </cell>
          <cell r="AY127" t="str">
            <v>1506 Інші тваринні жири і масла та їх фракції, рафіновані або нерафіновані, але без зміни їх хімічного складу</v>
          </cell>
          <cell r="AZ127">
            <v>0</v>
          </cell>
          <cell r="BB127" t="str">
            <v>1506 Інші тваринні жири і масла та їх фракції, рафіновані або нерафіновані, але без зміни їх хімічного складу</v>
          </cell>
          <cell r="BC127">
            <v>0</v>
          </cell>
          <cell r="BE127" t="str">
            <v>1506 Інші тваринні жири і масла та їх фракції, рафіновані або нерафіновані, але без зміни їх хімічного складу</v>
          </cell>
          <cell r="BF127">
            <v>1600</v>
          </cell>
          <cell r="BH127" t="str">
            <v>1506 Інші тваринні жири і масла та їх фракції, рафіновані або нерафіновані, але без зміни їх хімічного складу</v>
          </cell>
          <cell r="BI127">
            <v>0</v>
          </cell>
          <cell r="BK127" t="str">
            <v>1506 Інші тваринні жири і масла та їх фракції, рафіновані або нерафіновані, але без зміни їх хімічного складу</v>
          </cell>
          <cell r="BL127">
            <v>0</v>
          </cell>
          <cell r="BN127" t="str">
            <v>1506 Інші тваринні жири і масла та їх фракції, рафіновані або нерафіновані, але без зміни їх хімічного складу</v>
          </cell>
          <cell r="BO127">
            <v>0</v>
          </cell>
          <cell r="BQ127" t="str">
            <v>1506 Інші тваринні жири і масла та їх фракції, рафіновані або нерафіновані, але без зміни їх хімічного складу</v>
          </cell>
          <cell r="BR127">
            <v>0</v>
          </cell>
          <cell r="BT127" t="str">
            <v>1506 Інші тваринні жири і масла та їх фракції, рафіновані або нерафіновані, але без зміни їх хімічного складу</v>
          </cell>
          <cell r="BU127">
            <v>0</v>
          </cell>
          <cell r="BW127" t="str">
            <v>1506 Інші тваринні жири і масла та їх фракції, рафіновані або нерафіновані, але без зміни їх хімічного складу</v>
          </cell>
          <cell r="BX127">
            <v>0</v>
          </cell>
          <cell r="BZ127" t="str">
            <v>1506 Інші тваринні жири і масла та їх фракції, рафіновані або нерафіновані, але без зміни їх хімічного складу</v>
          </cell>
          <cell r="CA127">
            <v>0</v>
          </cell>
          <cell r="CC127" t="str">
            <v>1506 Інші тваринні жири і масла та їх фракції, рафіновані або нерафіновані, але без зміни їх хімічного складу</v>
          </cell>
          <cell r="CD127">
            <v>0</v>
          </cell>
        </row>
        <row r="128">
          <cell r="A128" t="str">
            <v>1507</v>
          </cell>
          <cell r="B128" t="str">
            <v>1507 Олія соєва та її фракції, рафіновані або нерафіновані, але без зміни їх хімічного складу:</v>
          </cell>
          <cell r="C128">
            <v>21932332.199999999</v>
          </cell>
          <cell r="D128" t="str">
            <v>1507</v>
          </cell>
          <cell r="E128" t="str">
            <v>1507 Олія соєва та її фракції, рафіновані або нерафіновані, але без зміни їх хімічного складу:</v>
          </cell>
          <cell r="F128">
            <v>28130073</v>
          </cell>
          <cell r="G128" t="str">
            <v>1507</v>
          </cell>
          <cell r="H128" t="str">
            <v>1507 Олія соєва та її фракції, рафіновані або нерафіновані, але без зміни їх хімічного складу:</v>
          </cell>
          <cell r="I128">
            <v>49249187.909999996</v>
          </cell>
          <cell r="K128" t="str">
            <v>1507 Олія соєва та її фракції, рафіновані або нерафіновані, але без зміни їх хімічного складу:</v>
          </cell>
          <cell r="L128">
            <v>41713666</v>
          </cell>
          <cell r="N128" t="str">
            <v>1507 Олія соєва та її фракції, рафіновані або нерафіновані, але без зміни їх хімічного складу:</v>
          </cell>
          <cell r="O128">
            <v>37224373</v>
          </cell>
          <cell r="Q128" t="str">
            <v>1507 Олія соєва та її фракції, рафіновані або нерафіновані, але без зміни їх хімічного складу:</v>
          </cell>
          <cell r="R128">
            <v>31284490</v>
          </cell>
          <cell r="T128" t="str">
            <v>1507 Олія соєва та її фракції, рафіновані або нерафіновані, але без зміни їх хімічного складу:</v>
          </cell>
          <cell r="U128">
            <v>30223696</v>
          </cell>
          <cell r="W128" t="str">
            <v>1507 Олія соєва та її фракції, рафіновані або нерафіновані, але без зміни їх хімічного складу:</v>
          </cell>
          <cell r="X128">
            <v>29023937.91</v>
          </cell>
          <cell r="Z128" t="str">
            <v>1507 Олія соєва та її фракції, рафіновані або нерафіновані, але без зміни їх хімічного складу:</v>
          </cell>
          <cell r="AA128">
            <v>20270244</v>
          </cell>
          <cell r="AC128" t="str">
            <v>1507 Олія соєва та її фракції, рафіновані або нерафіновані, але без зміни їх хімічного складу:</v>
          </cell>
          <cell r="AD128">
            <v>31673848</v>
          </cell>
          <cell r="AF128" t="str">
            <v>1507 Олія соєва та її фракції, рафіновані або нерафіновані, але без зміни їх хімічного складу:</v>
          </cell>
          <cell r="AG128">
            <v>24859499</v>
          </cell>
          <cell r="AI128" t="str">
            <v>1507 Олія соєва та її фракції, рафіновані або нерафіновані, але без зміни їх хімічного складу:</v>
          </cell>
          <cell r="AJ128">
            <v>32873167</v>
          </cell>
          <cell r="AM128" t="str">
            <v>1507 Олія соєва та її фракції, рафіновані або нерафіновані, але без зміни їх хімічного складу:</v>
          </cell>
          <cell r="AN128">
            <v>31838474.600000001</v>
          </cell>
          <cell r="AP128" t="str">
            <v>1507 Олія соєва та її фракції, рафіновані або нерафіновані, але без зміни їх хімічного складу:</v>
          </cell>
          <cell r="AQ128">
            <v>36316268</v>
          </cell>
          <cell r="AS128" t="str">
            <v>1507 Олія соєва та її фракції, рафіновані або нерафіновані, але без зміни їх хімічного складу:</v>
          </cell>
          <cell r="AT128">
            <v>27937304</v>
          </cell>
          <cell r="AV128" t="str">
            <v>1507 Олія соєва та її фракції, рафіновані або нерафіновані, але без зміни їх хімічного складу:</v>
          </cell>
          <cell r="AW128">
            <v>24532499.550000001</v>
          </cell>
          <cell r="AY128" t="str">
            <v>1507 Олія соєва та її фракції, рафіновані або нерафіновані, але без зміни їх хімічного складу:</v>
          </cell>
          <cell r="AZ128">
            <v>30466751.399999999</v>
          </cell>
          <cell r="BB128" t="str">
            <v>1507 Олія соєва та її фракції, рафіновані або нерафіновані, але без зміни їх хімічного складу:</v>
          </cell>
          <cell r="BC128">
            <v>25234560</v>
          </cell>
          <cell r="BE128" t="str">
            <v>1507 Олія соєва та її фракції, рафіновані або нерафіновані, але без зміни їх хімічного складу:</v>
          </cell>
          <cell r="BF128">
            <v>33951010</v>
          </cell>
          <cell r="BH128" t="str">
            <v>1507 Олія соєва та її фракції, рафіновані або нерафіновані, але без зміни їх хімічного складу:</v>
          </cell>
          <cell r="BI128">
            <v>19118450</v>
          </cell>
          <cell r="BK128" t="str">
            <v>1507 Олія соєва та її фракції, рафіновані або нерафіновані, але без зміни їх хімічного складу:</v>
          </cell>
          <cell r="BL128">
            <v>15865570</v>
          </cell>
          <cell r="BN128" t="str">
            <v>1507 Олія соєва та її фракції, рафіновані або нерафіновані, але без зміни їх хімічного складу:</v>
          </cell>
          <cell r="BO128">
            <v>17615180</v>
          </cell>
          <cell r="BQ128" t="str">
            <v>1507 Олія соєва та її фракції, рафіновані або нерафіновані, але без зміни їх хімічного складу:</v>
          </cell>
          <cell r="BR128">
            <v>15638320</v>
          </cell>
          <cell r="BT128" t="str">
            <v>1507 Олія соєва та її фракції, рафіновані або нерафіновані, але без зміни їх хімічного складу:</v>
          </cell>
          <cell r="BU128">
            <v>24853270.100000001</v>
          </cell>
          <cell r="BW128" t="str">
            <v>1507 Олія соєва та її фракції, рафіновані або нерафіновані, але без зміни їх хімічного складу:</v>
          </cell>
          <cell r="BX128">
            <v>21156952</v>
          </cell>
          <cell r="BZ128" t="str">
            <v>1507 Олія соєва та її фракції, рафіновані або нерафіновані, але без зміни їх хімічного складу:</v>
          </cell>
          <cell r="CA128">
            <v>20747333</v>
          </cell>
          <cell r="CC128" t="str">
            <v>1507 Олія соєва та її фракції, рафіновані або нерафіновані, але без зміни їх хімічного складу:</v>
          </cell>
          <cell r="CD128">
            <v>20555142</v>
          </cell>
        </row>
        <row r="129">
          <cell r="A129" t="str">
            <v>1508</v>
          </cell>
          <cell r="B129" t="str">
            <v>1508 Олія арахісова та її фракції, рафіновані або нерафіновані, але без зміни їх хімічного складу:</v>
          </cell>
          <cell r="C129">
            <v>22.1</v>
          </cell>
          <cell r="D129" t="str">
            <v>1508</v>
          </cell>
          <cell r="E129" t="str">
            <v>1508 Олія арахісова та її фракції, рафіновані або нерафіновані, але без зміни їх хімічного складу:</v>
          </cell>
          <cell r="F129">
            <v>0</v>
          </cell>
          <cell r="G129" t="str">
            <v>1508</v>
          </cell>
          <cell r="H129" t="str">
            <v>1508 Олія арахісова та її фракції, рафіновані або нерафіновані, але без зміни їх хімічного складу:</v>
          </cell>
          <cell r="I129">
            <v>168.8</v>
          </cell>
          <cell r="K129" t="str">
            <v>1508 Олія арахісова та її фракції, рафіновані або нерафіновані, але без зміни їх хімічного складу:</v>
          </cell>
          <cell r="L129">
            <v>82.100000000000009</v>
          </cell>
          <cell r="N129" t="str">
            <v>1508 Олія арахісова та її фракції, рафіновані або нерафіновані, але без зміни їх хімічного складу:</v>
          </cell>
          <cell r="O129">
            <v>2281.14</v>
          </cell>
          <cell r="Q129" t="str">
            <v>1508 Олія арахісова та її фракції, рафіновані або нерафіновані, але без зміни їх хімічного складу:</v>
          </cell>
          <cell r="R129">
            <v>67</v>
          </cell>
          <cell r="T129" t="str">
            <v>1508 Олія арахісова та її фракції, рафіновані або нерафіновані, але без зміни їх хімічного складу:</v>
          </cell>
          <cell r="U129">
            <v>0</v>
          </cell>
          <cell r="W129" t="str">
            <v>1508 Олія арахісова та її фракції, рафіновані або нерафіновані, але без зміни їх хімічного складу:</v>
          </cell>
          <cell r="X129">
            <v>4771.7</v>
          </cell>
          <cell r="Z129" t="str">
            <v>1508 Олія арахісова та її фракції, рафіновані або нерафіновані, але без зміни їх хімічного складу:</v>
          </cell>
          <cell r="AA129">
            <v>0</v>
          </cell>
          <cell r="AC129" t="str">
            <v>1508 Олія арахісова та її фракції, рафіновані або нерафіновані, але без зміни їх хімічного складу:</v>
          </cell>
          <cell r="AD129">
            <v>0</v>
          </cell>
          <cell r="AF129" t="str">
            <v>1508 Олія арахісова та її фракції, рафіновані або нерафіновані, але без зміни їх хімічного складу:</v>
          </cell>
          <cell r="AG129">
            <v>0</v>
          </cell>
          <cell r="AI129" t="str">
            <v>1508 Олія арахісова та її фракції, рафіновані або нерафіновані, але без зміни їх хімічного складу:</v>
          </cell>
          <cell r="AJ129">
            <v>120</v>
          </cell>
          <cell r="AM129" t="str">
            <v>1508 Олія арахісова та її фракції, рафіновані або нерафіновані, але без зміни їх хімічного складу:</v>
          </cell>
          <cell r="AN129">
            <v>0</v>
          </cell>
          <cell r="AP129" t="str">
            <v>1508 Олія арахісова та її фракції, рафіновані або нерафіновані, але без зміни їх хімічного складу:</v>
          </cell>
          <cell r="AQ129">
            <v>177</v>
          </cell>
          <cell r="AS129" t="str">
            <v>1508 Олія арахісова та її фракції, рафіновані або нерафіновані, але без зміни їх хімічного складу:</v>
          </cell>
          <cell r="AT129">
            <v>0</v>
          </cell>
          <cell r="AV129" t="str">
            <v>1508 Олія арахісова та її фракції, рафіновані або нерафіновані, але без зміни їх хімічного складу:</v>
          </cell>
          <cell r="AW129">
            <v>47.6</v>
          </cell>
          <cell r="AY129" t="str">
            <v>1508 Олія арахісова та її фракції, рафіновані або нерафіновані, але без зміни їх хімічного складу:</v>
          </cell>
          <cell r="AZ129">
            <v>0</v>
          </cell>
          <cell r="BB129" t="str">
            <v>1508 Олія арахісова та її фракції, рафіновані або нерафіновані, але без зміни їх хімічного складу:</v>
          </cell>
          <cell r="BC129">
            <v>0</v>
          </cell>
          <cell r="BE129" t="str">
            <v>1508 Олія арахісова та її фракції, рафіновані або нерафіновані, але без зміни їх хімічного складу:</v>
          </cell>
          <cell r="BF129">
            <v>3.6</v>
          </cell>
          <cell r="BH129" t="str">
            <v>1508 Олія арахісова та її фракції, рафіновані або нерафіновані, але без зміни їх хімічного складу:</v>
          </cell>
          <cell r="BI129">
            <v>36.799999999999997</v>
          </cell>
          <cell r="BK129" t="str">
            <v>1508 Олія арахісова та її фракції, рафіновані або нерафіновані, але без зміни їх хімічного складу:</v>
          </cell>
          <cell r="BL129">
            <v>0</v>
          </cell>
          <cell r="BN129" t="str">
            <v>1508 Олія арахісова та її фракції, рафіновані або нерафіновані, але без зміни їх хімічного складу:</v>
          </cell>
          <cell r="BO129">
            <v>0</v>
          </cell>
          <cell r="BQ129" t="str">
            <v>1508 Олія арахісова та її фракції, рафіновані або нерафіновані, але без зміни їх хімічного складу:</v>
          </cell>
          <cell r="BR129">
            <v>0</v>
          </cell>
          <cell r="BT129" t="str">
            <v>1508 Олія арахісова та її фракції, рафіновані або нерафіновані, але без зміни їх хімічного складу:</v>
          </cell>
          <cell r="BU129">
            <v>0</v>
          </cell>
          <cell r="BW129" t="str">
            <v>1508 Олія арахісова та її фракції, рафіновані або нерафіновані, але без зміни їх хімічного складу:</v>
          </cell>
          <cell r="BX129">
            <v>0</v>
          </cell>
          <cell r="BZ129" t="str">
            <v>1508 Олія арахісова та її фракції, рафіновані або нерафіновані, але без зміни їх хімічного складу:</v>
          </cell>
          <cell r="CA129">
            <v>0</v>
          </cell>
          <cell r="CC129" t="str">
            <v>1508 Олія арахісова та її фракції, рафіновані або нерафіновані, але без зміни їх хімічного складу:</v>
          </cell>
          <cell r="CD129">
            <v>0</v>
          </cell>
        </row>
        <row r="130">
          <cell r="A130" t="str">
            <v>1509</v>
          </cell>
          <cell r="B130" t="str">
            <v>1509 Олія оливкова та її фракції, рафіновані або нерафіновані, але без зміни їх хімічного складу:</v>
          </cell>
          <cell r="C130">
            <v>419.54</v>
          </cell>
          <cell r="D130" t="str">
            <v>1509</v>
          </cell>
          <cell r="E130" t="str">
            <v>1509 Олія оливкова та її фракції, рафіновані або нерафіновані, але без зміни їх хімічного складу:</v>
          </cell>
          <cell r="F130">
            <v>33.65</v>
          </cell>
          <cell r="G130" t="str">
            <v>1509</v>
          </cell>
          <cell r="H130" t="str">
            <v>1509 Олія оливкова та її фракції, рафіновані або нерафіновані, але без зміни їх хімічного складу:</v>
          </cell>
          <cell r="I130">
            <v>806.67000000000007</v>
          </cell>
          <cell r="K130" t="str">
            <v>1509 Олія оливкова та її фракції, рафіновані або нерафіновані, але без зміни їх хімічного складу:</v>
          </cell>
          <cell r="L130">
            <v>42.47</v>
          </cell>
          <cell r="N130" t="str">
            <v>1509 Олія оливкова та її фракції, рафіновані або нерафіновані, але без зміни їх хімічного складу:</v>
          </cell>
          <cell r="O130">
            <v>10134.700000000001</v>
          </cell>
          <cell r="Q130" t="str">
            <v>1509 Олія оливкова та її фракції, рафіновані або нерафіновані, але без зміни їх хімічного складу:</v>
          </cell>
          <cell r="R130">
            <v>55.44</v>
          </cell>
          <cell r="T130" t="str">
            <v>1509 Олія оливкова та її фракції, рафіновані або нерафіновані, але без зміни їх хімічного складу:</v>
          </cell>
          <cell r="U130">
            <v>55.52</v>
          </cell>
          <cell r="W130" t="str">
            <v>1509 Олія оливкова та її фракції, рафіновані або нерафіновані, але без зміни їх хімічного складу:</v>
          </cell>
          <cell r="X130">
            <v>48.44</v>
          </cell>
          <cell r="Z130" t="str">
            <v>1509 Олія оливкова та її фракції, рафіновані або нерафіновані, але без зміни їх хімічного складу:</v>
          </cell>
          <cell r="AA130">
            <v>64.599999999999994</v>
          </cell>
          <cell r="AC130" t="str">
            <v>1509 Олія оливкова та її фракції, рафіновані або нерафіновані, але без зміни їх хімічного складу:</v>
          </cell>
          <cell r="AD130">
            <v>49.95</v>
          </cell>
          <cell r="AF130" t="str">
            <v>1509 Олія оливкова та її фракції, рафіновані або нерафіновані, але без зміни їх хімічного складу:</v>
          </cell>
          <cell r="AG130">
            <v>4481.32</v>
          </cell>
          <cell r="AI130" t="str">
            <v>1509 Олія оливкова та її фракції, рафіновані або нерафіновані, але без зміни їх хімічного складу:</v>
          </cell>
          <cell r="AJ130">
            <v>131.55000000000001</v>
          </cell>
          <cell r="AM130" t="str">
            <v>1509 Олія оливкова та її фракції, рафіновані або нерафіновані, але без зміни їх хімічного складу:</v>
          </cell>
          <cell r="AN130">
            <v>48.17</v>
          </cell>
          <cell r="AP130" t="str">
            <v>1509 Олія оливкова та її фракції, рафіновані або нерафіновані, але без зміни їх хімічного складу:</v>
          </cell>
          <cell r="AQ130">
            <v>47.63</v>
          </cell>
          <cell r="AS130" t="str">
            <v>1509 Олія оливкова та її фракції, рафіновані або нерафіновані, але без зміни їх хімічного складу:</v>
          </cell>
          <cell r="AT130">
            <v>10.89</v>
          </cell>
          <cell r="AV130" t="str">
            <v>1509 Олія оливкова та її фракції, рафіновані або нерафіновані, але без зміни їх хімічного складу:</v>
          </cell>
          <cell r="AW130">
            <v>55.52</v>
          </cell>
          <cell r="AY130" t="str">
            <v>1509 Олія оливкова та її фракції, рафіновані або нерафіновані, але без зміни їх хімічного складу:</v>
          </cell>
          <cell r="AZ130">
            <v>24.9</v>
          </cell>
          <cell r="BB130" t="str">
            <v>1509 Олія оливкова та її фракції, рафіновані або нерафіновані, але без зміни їх хімічного складу:</v>
          </cell>
          <cell r="BC130">
            <v>15.51</v>
          </cell>
          <cell r="BE130" t="str">
            <v>1509 Олія оливкова та її фракції, рафіновані або нерафіновані, але без зміни їх хімічного складу:</v>
          </cell>
          <cell r="BF130">
            <v>27.24</v>
          </cell>
          <cell r="BH130" t="str">
            <v>1509 Олія оливкова та її фракції, рафіновані або нерафіновані, але без зміни їх хімічного складу:</v>
          </cell>
          <cell r="BI130">
            <v>1420.93</v>
          </cell>
          <cell r="BK130" t="str">
            <v>1509 Олія оливкова та її фракції, рафіновані або нерафіновані, але без зміни їх хімічного складу:</v>
          </cell>
          <cell r="BL130">
            <v>22479.87</v>
          </cell>
          <cell r="BN130" t="str">
            <v>1509 Олія оливкова та її фракції, рафіновані або нерафіновані, але без зміни їх хімічного складу:</v>
          </cell>
          <cell r="BO130">
            <v>18205.61</v>
          </cell>
          <cell r="BQ130" t="str">
            <v>1509 Олія оливкова та її фракції, рафіновані або нерафіновані, але без зміни їх хімічного складу:</v>
          </cell>
          <cell r="BR130">
            <v>29.36</v>
          </cell>
          <cell r="BT130" t="str">
            <v>1509 Олія оливкова та її фракції, рафіновані або нерафіновані, але без зміни їх хімічного складу:</v>
          </cell>
          <cell r="BU130">
            <v>49.4</v>
          </cell>
          <cell r="BW130" t="str">
            <v>1509 Олія оливкова та її фракції, рафіновані або нерафіновані, але без зміни їх хімічного складу:</v>
          </cell>
          <cell r="BX130">
            <v>64.95</v>
          </cell>
          <cell r="BZ130" t="str">
            <v>1509 Олія оливкова та її фракції, рафіновані або нерафіновані, але без зміни їх хімічного складу:</v>
          </cell>
          <cell r="CA130">
            <v>11607.92</v>
          </cell>
          <cell r="CC130" t="str">
            <v>1509 Олія оливкова та її фракції, рафіновані або нерафіновані, але без зміни їх хімічного складу:</v>
          </cell>
          <cell r="CD130">
            <v>221.22</v>
          </cell>
        </row>
        <row r="131">
          <cell r="A131" t="str">
            <v>1510</v>
          </cell>
          <cell r="B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C131">
            <v>79.8</v>
          </cell>
          <cell r="D131" t="str">
            <v>1510</v>
          </cell>
          <cell r="E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F131">
            <v>279.27999999999997</v>
          </cell>
          <cell r="G131" t="str">
            <v>1510</v>
          </cell>
          <cell r="H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I131">
            <v>530.01</v>
          </cell>
          <cell r="K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L131">
            <v>307.56</v>
          </cell>
          <cell r="N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O131">
            <v>76.8</v>
          </cell>
          <cell r="Q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R131">
            <v>1</v>
          </cell>
          <cell r="T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U131">
            <v>84.65</v>
          </cell>
          <cell r="W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X131">
            <v>222.37</v>
          </cell>
          <cell r="Z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A131">
            <v>113.2</v>
          </cell>
          <cell r="AC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D131">
            <v>368.1</v>
          </cell>
          <cell r="AF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G131">
            <v>210.9</v>
          </cell>
          <cell r="AI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J131">
            <v>410.43</v>
          </cell>
          <cell r="AM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N131">
            <v>58.6</v>
          </cell>
          <cell r="AP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Q131">
            <v>137.4</v>
          </cell>
          <cell r="AS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T131">
            <v>114.25</v>
          </cell>
          <cell r="AV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W131">
            <v>247.45</v>
          </cell>
          <cell r="AY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Z131">
            <v>67.2</v>
          </cell>
          <cell r="BB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C131">
            <v>258.64999999999998</v>
          </cell>
          <cell r="BE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F131">
            <v>402.35</v>
          </cell>
          <cell r="BH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I131">
            <v>173.43</v>
          </cell>
          <cell r="BK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L131">
            <v>74.600000000000009</v>
          </cell>
          <cell r="BN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O131">
            <v>201.33</v>
          </cell>
          <cell r="BQ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R131">
            <v>89.8</v>
          </cell>
          <cell r="BT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U131">
            <v>64.599999999999994</v>
          </cell>
          <cell r="BW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X131">
            <v>75.600000000000009</v>
          </cell>
          <cell r="BZ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CA131">
            <v>51</v>
          </cell>
          <cell r="CC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CD131">
            <v>357.90000000000009</v>
          </cell>
        </row>
        <row r="132">
          <cell r="A132" t="str">
            <v>1511</v>
          </cell>
          <cell r="B132" t="str">
            <v>1511 Олія пальмова та її фракції, рафіновані або нерафіновані, але без зміни їх хімічного складу:</v>
          </cell>
          <cell r="C132">
            <v>0</v>
          </cell>
          <cell r="D132" t="str">
            <v>1511</v>
          </cell>
          <cell r="E132" t="str">
            <v>1511 Олія пальмова та її фракції, рафіновані або нерафіновані, але без зміни їх хімічного складу:</v>
          </cell>
          <cell r="F132">
            <v>76000</v>
          </cell>
          <cell r="G132" t="str">
            <v>1511</v>
          </cell>
          <cell r="H132" t="str">
            <v>1511 Олія пальмова та її фракції, рафіновані або нерафіновані, але без зміни їх хімічного складу:</v>
          </cell>
          <cell r="I132">
            <v>4563440</v>
          </cell>
          <cell r="K132" t="str">
            <v>1511 Олія пальмова та її фракції, рафіновані або нерафіновані, але без зміни їх хімічного складу:</v>
          </cell>
          <cell r="L132">
            <v>23283.5</v>
          </cell>
          <cell r="N132" t="str">
            <v>1511 Олія пальмова та її фракції, рафіновані або нерафіновані, але без зміни їх хімічного складу:</v>
          </cell>
          <cell r="O132">
            <v>63204</v>
          </cell>
          <cell r="Q132" t="str">
            <v>1511 Олія пальмова та її фракції, рафіновані або нерафіновані, але без зміни їх хімічного складу:</v>
          </cell>
          <cell r="R132">
            <v>55480</v>
          </cell>
          <cell r="T132" t="str">
            <v>1511 Олія пальмова та її фракції, рафіновані або нерафіновані, але без зміни їх хімічного складу:</v>
          </cell>
          <cell r="U132">
            <v>44060</v>
          </cell>
          <cell r="W132" t="str">
            <v>1511 Олія пальмова та її фракції, рафіновані або нерафіновані, але без зміни їх хімічного складу:</v>
          </cell>
          <cell r="X132">
            <v>36800</v>
          </cell>
          <cell r="Z132" t="str">
            <v>1511 Олія пальмова та її фракції, рафіновані або нерафіновані, але без зміни їх хімічного складу:</v>
          </cell>
          <cell r="AA132">
            <v>226760</v>
          </cell>
          <cell r="AC132" t="str">
            <v>1511 Олія пальмова та її фракції, рафіновані або нерафіновані, але без зміни їх хімічного складу:</v>
          </cell>
          <cell r="AD132">
            <v>504580</v>
          </cell>
          <cell r="AF132" t="str">
            <v>1511 Олія пальмова та її фракції, рафіновані або нерафіновані, але без зміни їх хімічного складу:</v>
          </cell>
          <cell r="AG132">
            <v>142207</v>
          </cell>
          <cell r="AI132" t="str">
            <v>1511 Олія пальмова та її фракції, рафіновані або нерафіновані, але без зміни їх хімічного складу:</v>
          </cell>
          <cell r="AJ132">
            <v>15000</v>
          </cell>
          <cell r="AM132" t="str">
            <v>1511 Олія пальмова та її фракції, рафіновані або нерафіновані, але без зміни їх хімічного складу:</v>
          </cell>
          <cell r="AN132">
            <v>8650</v>
          </cell>
          <cell r="AP132" t="str">
            <v>1511 Олія пальмова та її фракції, рафіновані або нерафіновані, але без зміни їх хімічного складу:</v>
          </cell>
          <cell r="AQ132">
            <v>43100</v>
          </cell>
          <cell r="AS132" t="str">
            <v>1511 Олія пальмова та її фракції, рафіновані або нерафіновані, але без зміни їх хімічного складу:</v>
          </cell>
          <cell r="AT132">
            <v>209043.5</v>
          </cell>
          <cell r="AV132" t="str">
            <v>1511 Олія пальмова та її фракції, рафіновані або нерафіновані, але без зміни їх хімічного складу:</v>
          </cell>
          <cell r="AW132">
            <v>18400</v>
          </cell>
          <cell r="AY132" t="str">
            <v>1511 Олія пальмова та її фракції, рафіновані або нерафіновані, але без зміни їх хімічного складу:</v>
          </cell>
          <cell r="AZ132">
            <v>12400</v>
          </cell>
          <cell r="BB132" t="str">
            <v>1511 Олія пальмова та її фракції, рафіновані або нерафіновані, але без зміни їх хімічного складу:</v>
          </cell>
          <cell r="BC132">
            <v>79820</v>
          </cell>
          <cell r="BE132" t="str">
            <v>1511 Олія пальмова та її фракції, рафіновані або нерафіновані, але без зміни їх хімічного складу:</v>
          </cell>
          <cell r="BF132">
            <v>53200</v>
          </cell>
          <cell r="BH132" t="str">
            <v>1511 Олія пальмова та її фракції, рафіновані або нерафіновані, але без зміни їх хімічного складу:</v>
          </cell>
          <cell r="BI132">
            <v>89880</v>
          </cell>
          <cell r="BK132" t="str">
            <v>1511 Олія пальмова та її фракції, рафіновані або нерафіновані, але без зміни їх хімічного складу:</v>
          </cell>
          <cell r="BL132">
            <v>302200</v>
          </cell>
          <cell r="BN132" t="str">
            <v>1511 Олія пальмова та її фракції, рафіновані або нерафіновані, але без зміни їх хімічного складу:</v>
          </cell>
          <cell r="BO132">
            <v>87720</v>
          </cell>
          <cell r="BQ132" t="str">
            <v>1511 Олія пальмова та її фракції, рафіновані або нерафіновані, але без зміни їх хімічного складу:</v>
          </cell>
          <cell r="BR132">
            <v>127540</v>
          </cell>
          <cell r="BT132" t="str">
            <v>1511 Олія пальмова та її фракції, рафіновані або нерафіновані, але без зміни їх хімічного складу:</v>
          </cell>
          <cell r="BU132">
            <v>24000</v>
          </cell>
          <cell r="BW132" t="str">
            <v>1511 Олія пальмова та її фракції, рафіновані або нерафіновані, але без зміни їх хімічного складу:</v>
          </cell>
          <cell r="BX132">
            <v>3500</v>
          </cell>
          <cell r="BZ132" t="str">
            <v>1511 Олія пальмова та її фракції, рафіновані або нерафіновані, але без зміни їх хімічного складу:</v>
          </cell>
          <cell r="CA132">
            <v>71000</v>
          </cell>
          <cell r="CC132" t="str">
            <v>1511 Олія пальмова та її фракції, рафіновані або нерафіновані, але без зміни їх хімічного складу:</v>
          </cell>
          <cell r="CD132">
            <v>109100</v>
          </cell>
        </row>
        <row r="133">
          <cell r="A133" t="str">
            <v>1512</v>
          </cell>
          <cell r="B133" t="str">
            <v>1512 Олії соняшникова, сафлорова або бавовняна та їх фракції, рафіновані або нерафіновані, але без зміни їх хімічного складу:</v>
          </cell>
          <cell r="C133">
            <v>495827000.49000001</v>
          </cell>
          <cell r="D133" t="str">
            <v>1512</v>
          </cell>
          <cell r="E133" t="str">
            <v>1512 Олії соняшникова, сафлорова або бавовняна та їх фракції, рафіновані або нерафіновані, але без зміни їх хімічного складу:</v>
          </cell>
          <cell r="F133">
            <v>560895292.26999998</v>
          </cell>
          <cell r="G133" t="str">
            <v>1512</v>
          </cell>
          <cell r="H133" t="str">
            <v>1512 Олії соняшникова, сафлорова або бавовняна та їх фракції, рафіновані або нерафіновані, але без зміни їх хімічного складу:</v>
          </cell>
          <cell r="I133">
            <v>632266718.09000003</v>
          </cell>
          <cell r="K133" t="str">
            <v>1512 Олії соняшникова, сафлорова або бавовняна та їх фракції, рафіновані або нерафіновані, але без зміни їх хімічного складу:</v>
          </cell>
          <cell r="L133">
            <v>499539727.04000002</v>
          </cell>
          <cell r="N133" t="str">
            <v>1512 Олії соняшникова, сафлорова або бавовняна та їх фракції, рафіновані або нерафіновані, але без зміни їх хімічного складу:</v>
          </cell>
          <cell r="O133">
            <v>586172323.89999998</v>
          </cell>
          <cell r="Q133" t="str">
            <v>1512 Олії соняшникова, сафлорова або бавовняна та їх фракції, рафіновані або нерафіновані, але без зміни їх хімічного складу:</v>
          </cell>
          <cell r="R133">
            <v>466986603.66000003</v>
          </cell>
          <cell r="T133" t="str">
            <v>1512 Олії соняшникова, сафлорова або бавовняна та їх фракції, рафіновані або нерафіновані, але без зміни їх хімічного складу:</v>
          </cell>
          <cell r="U133">
            <v>554709187.74000001</v>
          </cell>
          <cell r="W133" t="str">
            <v>1512 Олії соняшникова, сафлорова або бавовняна та їх фракції, рафіновані або нерафіновані, але без зміни їх хімічного складу:</v>
          </cell>
          <cell r="X133">
            <v>309315417.88999999</v>
          </cell>
          <cell r="Z133" t="str">
            <v>1512 Олії соняшникова, сафлорова або бавовняна та їх фракції, рафіновані або нерафіновані, але без зміни їх хімічного складу:</v>
          </cell>
          <cell r="AA133">
            <v>228325240.65000001</v>
          </cell>
          <cell r="AC133" t="str">
            <v>1512 Олії соняшникова, сафлорова або бавовняна та їх фракції, рафіновані або нерафіновані, але без зміни їх хімічного складу:</v>
          </cell>
          <cell r="AD133">
            <v>565959277.15999997</v>
          </cell>
          <cell r="AF133" t="str">
            <v>1512 Олії соняшникова, сафлорова або бавовняна та їх фракції, рафіновані або нерафіновані, але без зміни їх хімічного складу:</v>
          </cell>
          <cell r="AG133">
            <v>627540238.16999996</v>
          </cell>
          <cell r="AI133" t="str">
            <v>1512 Олії соняшникова, сафлорова або бавовняна та їх фракції, рафіновані або нерафіновані, але без зміни їх хімічного складу:</v>
          </cell>
          <cell r="AJ133">
            <v>583902805.69000006</v>
          </cell>
          <cell r="AM133" t="str">
            <v>1512 Олії соняшникова, сафлорова або бавовняна та їх фракції, рафіновані або нерафіновані, але без зміни їх хімічного складу:</v>
          </cell>
          <cell r="AN133">
            <v>582663408.64999998</v>
          </cell>
          <cell r="AP133" t="str">
            <v>1512 Олії соняшникова, сафлорова або бавовняна та їх фракції, рафіновані або нерафіновані, але без зміни їх хімічного складу:</v>
          </cell>
          <cell r="AQ133">
            <v>627362515.98000002</v>
          </cell>
          <cell r="AS133" t="str">
            <v>1512 Олії соняшникова, сафлорова або бавовняна та їх фракції, рафіновані або нерафіновані, але без зміни їх хімічного складу:</v>
          </cell>
          <cell r="AT133">
            <v>608679584.47000003</v>
          </cell>
          <cell r="AV133" t="str">
            <v>1512 Олії соняшникова, сафлорова або бавовняна та їх фракції, рафіновані або нерафіновані, але без зміни їх хімічного складу:</v>
          </cell>
          <cell r="AW133">
            <v>717378125.69000006</v>
          </cell>
          <cell r="AY133" t="str">
            <v>1512 Олії соняшникова, сафлорова або бавовняна та їх фракції, рафіновані або нерафіновані, але без зміни їх хімічного складу:</v>
          </cell>
          <cell r="AZ133">
            <v>639447640.36000001</v>
          </cell>
          <cell r="BB133" t="str">
            <v>1512 Олії соняшникова, сафлорова або бавовняна та їх фракції, рафіновані або нерафіновані, але без зміни їх хімічного складу:</v>
          </cell>
          <cell r="BC133">
            <v>588159679.38999999</v>
          </cell>
          <cell r="BE133" t="str">
            <v>1512 Олії соняшникова, сафлорова або бавовняна та їх фракції, рафіновані або нерафіновані, але без зміни їх хімічного складу:</v>
          </cell>
          <cell r="BF133">
            <v>592959341.89999998</v>
          </cell>
          <cell r="BH133" t="str">
            <v>1512 Олії соняшникова, сафлорова або бавовняна та їх фракції, рафіновані або нерафіновані, але без зміни їх хімічного складу:</v>
          </cell>
          <cell r="BI133">
            <v>329300255.34000009</v>
          </cell>
          <cell r="BK133" t="str">
            <v>1512 Олії соняшникова, сафлорова або бавовняна та їх фракції, рафіновані або нерафіновані, але без зміни їх хімічного складу:</v>
          </cell>
          <cell r="BL133">
            <v>305034511.24000001</v>
          </cell>
          <cell r="BN133" t="str">
            <v>1512 Олії соняшникова, сафлорова або бавовняна та їх фракції, рафіновані або нерафіновані, але без зміни їх хімічного складу:</v>
          </cell>
          <cell r="BO133">
            <v>525486613.55000001</v>
          </cell>
          <cell r="BQ133" t="str">
            <v>1512 Олії соняшникова, сафлорова або бавовняна та їх фракції, рафіновані або нерафіновані, але без зміни їх хімічного складу:</v>
          </cell>
          <cell r="BR133">
            <v>756547101.25</v>
          </cell>
          <cell r="BT133" t="str">
            <v>1512 Олії соняшникова, сафлорова або бавовняна та їх фракції, рафіновані або нерафіновані, але без зміни їх хімічного складу:</v>
          </cell>
          <cell r="BU133">
            <v>593910723.60000002</v>
          </cell>
          <cell r="BW133" t="str">
            <v>1512 Олії соняшникова, сафлорова або бавовняна та їх фракції, рафіновані або нерафіновані, але без зміни їх хімічного складу:</v>
          </cell>
          <cell r="BX133">
            <v>481577665.61000001</v>
          </cell>
          <cell r="BZ133" t="str">
            <v>1512 Олії соняшникова, сафлорова або бавовняна та їх фракції, рафіновані або нерафіновані, але без зміни їх хімічного складу:</v>
          </cell>
          <cell r="CA133">
            <v>484837518.36000001</v>
          </cell>
          <cell r="CC133" t="str">
            <v>1512 Олії соняшникова, сафлорова або бавовняна та їх фракції, рафіновані або нерафіновані, але без зміни їх хімічного складу:</v>
          </cell>
          <cell r="CD133">
            <v>380961530.05000001</v>
          </cell>
        </row>
        <row r="134">
          <cell r="A134" t="str">
            <v>1513</v>
          </cell>
          <cell r="B134" t="str">
            <v>1513 Олії кокосова (з копри), пальмоядрова або з бабасу та їх фракції, рафіновані або нерафіновані, але без зміни їх хімічного складу:</v>
          </cell>
          <cell r="C134">
            <v>262.8</v>
          </cell>
          <cell r="D134" t="str">
            <v>1513</v>
          </cell>
          <cell r="E134" t="str">
            <v>1513 Олії кокосова (з копри), пальмоядрова або з бабасу та їх фракції, рафіновані або нерафіновані, але без зміни їх хімічного складу:</v>
          </cell>
          <cell r="F134">
            <v>456.48</v>
          </cell>
          <cell r="G134" t="str">
            <v>1513</v>
          </cell>
          <cell r="H134" t="str">
            <v>1513 Олії кокосова (з копри), пальмоядрова або з бабасу та їх фракції, рафіновані або нерафіновані, але без зміни їх хімічного складу:</v>
          </cell>
          <cell r="I134">
            <v>468.1</v>
          </cell>
          <cell r="K134" t="str">
            <v>1513 Олії кокосова (з копри), пальмоядрова або з бабасу та їх фракції, рафіновані або нерафіновані, але без зміни їх хімічного складу:</v>
          </cell>
          <cell r="L134">
            <v>428.3</v>
          </cell>
          <cell r="N134" t="str">
            <v>1513 Олії кокосова (з копри), пальмоядрова або з бабасу та їх фракції, рафіновані або нерафіновані, але без зміни їх хімічного складу:</v>
          </cell>
          <cell r="O134">
            <v>195</v>
          </cell>
          <cell r="Q134" t="str">
            <v>1513 Олії кокосова (з копри), пальмоядрова або з бабасу та їх фракції, рафіновані або нерафіновані, але без зміни їх хімічного складу:</v>
          </cell>
          <cell r="R134">
            <v>0</v>
          </cell>
          <cell r="T134" t="str">
            <v>1513 Олії кокосова (з копри), пальмоядрова або з бабасу та їх фракції, рафіновані або нерафіновані, але без зміни їх хімічного складу:</v>
          </cell>
          <cell r="U134">
            <v>8960</v>
          </cell>
          <cell r="W134" t="str">
            <v>1513 Олії кокосова (з копри), пальмоядрова або з бабасу та їх фракції, рафіновані або нерафіновані, але без зміни їх хімічного складу:</v>
          </cell>
          <cell r="X134">
            <v>10200</v>
          </cell>
          <cell r="Z134" t="str">
            <v>1513 Олії кокосова (з копри), пальмоядрова або з бабасу та їх фракції, рафіновані або нерафіновані, але без зміни їх хімічного складу:</v>
          </cell>
          <cell r="AA134">
            <v>920.84</v>
          </cell>
          <cell r="AC134" t="str">
            <v>1513 Олії кокосова (з копри), пальмоядрова або з бабасу та їх фракції, рафіновані або нерафіновані, але без зміни їх хімічного складу:</v>
          </cell>
          <cell r="AD134">
            <v>615.44000000000005</v>
          </cell>
          <cell r="AF134" t="str">
            <v>1513 Олії кокосова (з копри), пальмоядрова або з бабасу та їх фракції, рафіновані або нерафіновані, але без зміни їх хімічного складу:</v>
          </cell>
          <cell r="AG134">
            <v>10598.83</v>
          </cell>
          <cell r="AI134" t="str">
            <v>1513 Олії кокосова (з копри), пальмоядрова або з бабасу та їх фракції, рафіновані або нерафіновані, але без зміни їх хімічного складу:</v>
          </cell>
          <cell r="AJ134">
            <v>968.4</v>
          </cell>
          <cell r="AM134" t="str">
            <v>1513 Олії кокосова (з копри), пальмоядрова або з бабасу та їх фракції, рафіновані або нерафіновані, але без зміни їх хімічного складу:</v>
          </cell>
          <cell r="AN134">
            <v>134440</v>
          </cell>
          <cell r="AP134" t="str">
            <v>1513 Олії кокосова (з копри), пальмоядрова або з бабасу та їх фракції, рафіновані або нерафіновані, але без зміни їх хімічного складу:</v>
          </cell>
          <cell r="AQ134">
            <v>67812.479999999996</v>
          </cell>
          <cell r="AS134" t="str">
            <v>1513 Олії кокосова (з копри), пальмоядрова або з бабасу та їх фракції, рафіновані або нерафіновані, але без зміни їх хімічного складу:</v>
          </cell>
          <cell r="AT134">
            <v>43204</v>
          </cell>
          <cell r="AV134" t="str">
            <v>1513 Олії кокосова (з копри), пальмоядрова або з бабасу та їх фракції, рафіновані або нерафіновані, але без зміни їх хімічного складу:</v>
          </cell>
          <cell r="AW134">
            <v>7522.54</v>
          </cell>
          <cell r="AY134" t="str">
            <v>1513 Олії кокосова (з копри), пальмоядрова або з бабасу та їх фракції, рафіновані або нерафіновані, але без зміни їх хімічного складу:</v>
          </cell>
          <cell r="AZ134">
            <v>511.2</v>
          </cell>
          <cell r="BB134" t="str">
            <v>1513 Олії кокосова (з копри), пальмоядрова або з бабасу та їх фракції, рафіновані або нерафіновані, але без зміни їх хімічного складу:</v>
          </cell>
          <cell r="BC134">
            <v>15669.24</v>
          </cell>
          <cell r="BE134" t="str">
            <v>1513 Олії кокосова (з копри), пальмоядрова або з бабасу та їх фракції, рафіновані або нерафіновані, але без зміни їх хімічного складу:</v>
          </cell>
          <cell r="BF134">
            <v>462</v>
          </cell>
          <cell r="BH134" t="str">
            <v>1513 Олії кокосова (з копри), пальмоядрова або з бабасу та їх фракції, рафіновані або нерафіновані, але без зміни їх хімічного складу:</v>
          </cell>
          <cell r="BI134">
            <v>182.97</v>
          </cell>
          <cell r="BK134" t="str">
            <v>1513 Олії кокосова (з копри), пальмоядрова або з бабасу та їх фракції, рафіновані або нерафіновані, але без зміни їх хімічного складу:</v>
          </cell>
          <cell r="BL134">
            <v>0</v>
          </cell>
          <cell r="BN134" t="str">
            <v>1513 Олії кокосова (з копри), пальмоядрова або з бабасу та їх фракції, рафіновані або нерафіновані, але без зміни їх хімічного складу:</v>
          </cell>
          <cell r="BO134">
            <v>647.4</v>
          </cell>
          <cell r="BQ134" t="str">
            <v>1513 Олії кокосова (з копри), пальмоядрова або з бабасу та їх фракції, рафіновані або нерафіновані, але без зміни їх хімічного складу:</v>
          </cell>
          <cell r="BR134">
            <v>10482.120000000001</v>
          </cell>
          <cell r="BT134" t="str">
            <v>1513 Олії кокосова (з копри), пальмоядрова або з бабасу та їх фракції, рафіновані або нерафіновані, але без зміни їх хімічного складу:</v>
          </cell>
          <cell r="BU134">
            <v>180</v>
          </cell>
          <cell r="BW134" t="str">
            <v>1513 Олії кокосова (з копри), пальмоядрова або з бабасу та їх фракції, рафіновані або нерафіновані, але без зміни їх хімічного складу:</v>
          </cell>
          <cell r="BX134">
            <v>180</v>
          </cell>
          <cell r="BZ134" t="str">
            <v>1513 Олії кокосова (з копри), пальмоядрова або з бабасу та їх фракції, рафіновані або нерафіновані, але без зміни їх хімічного складу:</v>
          </cell>
          <cell r="CA134">
            <v>175.72</v>
          </cell>
          <cell r="CC134" t="str">
            <v>1513 Олії кокосова (з копри), пальмоядрова або з бабасу та їх фракції, рафіновані або нерафіновані, але без зміни їх хімічного складу:</v>
          </cell>
          <cell r="CD134">
            <v>188254.12</v>
          </cell>
        </row>
        <row r="135">
          <cell r="A135" t="str">
            <v>1514</v>
          </cell>
          <cell r="B135" t="str">
            <v>1514 Олії свиріпова, ріпакова або гірчична та їх фракції, рафіновані або нерафіновані, але без зміни їх хімічного складу:</v>
          </cell>
          <cell r="C135">
            <v>1198464.6399999999</v>
          </cell>
          <cell r="D135" t="str">
            <v>1514</v>
          </cell>
          <cell r="E135" t="str">
            <v>1514 Олії свиріпова, ріпакова або гірчична та їх фракції, рафіновані або нерафіновані, але без зміни їх хімічного складу:</v>
          </cell>
          <cell r="F135">
            <v>317017.86</v>
          </cell>
          <cell r="G135" t="str">
            <v>1514</v>
          </cell>
          <cell r="H135" t="str">
            <v>1514 Олії свиріпова, ріпакова або гірчична та їх фракції, рафіновані або нерафіновані, але без зміни їх хімічного складу:</v>
          </cell>
          <cell r="I135">
            <v>206979</v>
          </cell>
          <cell r="K135" t="str">
            <v>1514 Олії свиріпова, ріпакова або гірчична та їх фракції, рафіновані або нерафіновані, але без зміни їх хімічного складу:</v>
          </cell>
          <cell r="L135">
            <v>104440.4</v>
          </cell>
          <cell r="N135" t="str">
            <v>1514 Олії свиріпова, ріпакова або гірчична та їх фракції, рафіновані або нерафіновані, але без зміни їх хімічного складу:</v>
          </cell>
          <cell r="O135">
            <v>240657</v>
          </cell>
          <cell r="Q135" t="str">
            <v>1514 Олії свиріпова, ріпакова або гірчична та їх фракції, рафіновані або нерафіновані, але без зміни їх хімічного складу:</v>
          </cell>
          <cell r="R135">
            <v>648833.6</v>
          </cell>
          <cell r="T135" t="str">
            <v>1514 Олії свиріпова, ріпакова або гірчична та їх фракції, рафіновані або нерафіновані, але без зміни їх хімічного складу:</v>
          </cell>
          <cell r="U135">
            <v>3020964.55</v>
          </cell>
          <cell r="W135" t="str">
            <v>1514 Олії свиріпова, ріпакова або гірчична та їх фракції, рафіновані або нерафіновані, але без зміни їх хімічного складу:</v>
          </cell>
          <cell r="X135">
            <v>60415024.969999999</v>
          </cell>
          <cell r="Z135" t="str">
            <v>1514 Олії свиріпова, ріпакова або гірчична та їх фракції, рафіновані або нерафіновані, але без зміни їх хімічного складу:</v>
          </cell>
          <cell r="AA135">
            <v>64610080.799999997</v>
          </cell>
          <cell r="AC135" t="str">
            <v>1514 Олії свиріпова, ріпакова або гірчична та їх фракції, рафіновані або нерафіновані, але без зміни їх хімічного складу:</v>
          </cell>
          <cell r="AD135">
            <v>14153786.6</v>
          </cell>
          <cell r="AF135" t="str">
            <v>1514 Олії свиріпова, ріпакова або гірчична та їх фракції, рафіновані або нерафіновані, але без зміни їх хімічного складу:</v>
          </cell>
          <cell r="AG135">
            <v>5498167.9000000004</v>
          </cell>
          <cell r="AI135" t="str">
            <v>1514 Олії свиріпова, ріпакова або гірчична та їх фракції, рафіновані або нерафіновані, але без зміни їх хімічного складу:</v>
          </cell>
          <cell r="AJ135">
            <v>1009416</v>
          </cell>
          <cell r="AM135" t="str">
            <v>1514 Олії свиріпова, ріпакова або гірчична та їх фракції, рафіновані або нерафіновані, але без зміни їх хімічного складу:</v>
          </cell>
          <cell r="AN135">
            <v>138780</v>
          </cell>
          <cell r="AP135" t="str">
            <v>1514 Олії свиріпова, ріпакова або гірчична та їх фракції, рафіновані або нерафіновані, але без зміни їх хімічного складу:</v>
          </cell>
          <cell r="AQ135">
            <v>32671527.199999999</v>
          </cell>
          <cell r="AS135" t="str">
            <v>1514 Олії свиріпова, ріпакова або гірчична та їх фракції, рафіновані або нерафіновані, але без зміни їх хімічного складу:</v>
          </cell>
          <cell r="AT135">
            <v>2051688</v>
          </cell>
          <cell r="AV135" t="str">
            <v>1514 Олії свиріпова, ріпакова або гірчична та їх фракції, рафіновані або нерафіновані, але без зміни їх хімічного складу:</v>
          </cell>
          <cell r="AW135">
            <v>278719.59999999998</v>
          </cell>
          <cell r="AY135" t="str">
            <v>1514 Олії свиріпова, ріпакова або гірчична та їх фракції, рафіновані або нерафіновані, але без зміни їх хімічного складу:</v>
          </cell>
          <cell r="AZ135">
            <v>287066</v>
          </cell>
          <cell r="BB135" t="str">
            <v>1514 Олії свиріпова, ріпакова або гірчична та їх фракції, рафіновані або нерафіновані, але без зміни їх хімічного складу:</v>
          </cell>
          <cell r="BC135">
            <v>119000</v>
          </cell>
          <cell r="BE135" t="str">
            <v>1514 Олії свиріпова, ріпакова або гірчична та їх фракції, рафіновані або нерафіновані, але без зміни їх хімічного складу:</v>
          </cell>
          <cell r="BF135">
            <v>4845016.2</v>
          </cell>
          <cell r="BH135" t="str">
            <v>1514 Олії свиріпова, ріпакова або гірчична та їх фракції, рафіновані або нерафіновані, але без зміни їх хімічного складу:</v>
          </cell>
          <cell r="BI135">
            <v>35328480.799999997</v>
          </cell>
          <cell r="BK135" t="str">
            <v>1514 Олії свиріпова, ріпакова або гірчична та їх фракції, рафіновані або нерафіновані, але без зміни їх хімічного складу:</v>
          </cell>
          <cell r="BL135">
            <v>